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730"/>
  <workbookPr/>
  <mc:AlternateContent xmlns:mc="http://schemas.openxmlformats.org/markup-compatibility/2006">
    <mc:Choice Requires="x15">
      <x15ac:absPath xmlns:x15ac="http://schemas.microsoft.com/office/spreadsheetml/2010/11/ac" url="https://d.docs.live.net/50b536248e955b71/MARCUS BEN/Education Videos/Educational Lessons/TO RECORD/14 - ETFs/"/>
    </mc:Choice>
  </mc:AlternateContent>
  <xr:revisionPtr revIDLastSave="21" documentId="8_{AD00D7FD-55E1-4276-99E3-5DABA2ED2C56}" xr6:coauthVersionLast="45" xr6:coauthVersionMax="45" xr10:uidLastSave="{542B8522-64C8-4FF1-9342-D1D28564B0B6}"/>
  <bookViews>
    <workbookView xWindow="4680" yWindow="1020" windowWidth="25800" windowHeight="20580" xr2:uid="{00000000-000D-0000-FFFF-FFFF00000000}"/>
  </bookViews>
  <sheets>
    <sheet name="ASX Exchange Traded Products" sheetId="1" r:id="rId1"/>
  </sheets>
  <definedNames>
    <definedName name="ETF" localSheetId="0">'ASX Exchange Traded Products'!$G$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2" i="1" l="1"/>
  <c r="F18" i="1"/>
  <c r="F19" i="1"/>
  <c r="F23" i="1"/>
  <c r="F17" i="1"/>
  <c r="F21" i="1"/>
  <c r="F16" i="1"/>
  <c r="F24" i="1"/>
  <c r="F28" i="1"/>
  <c r="F33" i="1"/>
  <c r="F29" i="1"/>
  <c r="F32" i="1"/>
  <c r="F27" i="1"/>
  <c r="F30" i="1"/>
  <c r="F31" i="1"/>
  <c r="F26" i="1"/>
  <c r="F41" i="1"/>
  <c r="F39" i="1"/>
  <c r="F38" i="1"/>
  <c r="F37" i="1"/>
  <c r="F35" i="1"/>
  <c r="F40" i="1"/>
  <c r="F36" i="1"/>
  <c r="F66" i="1"/>
  <c r="F60" i="1"/>
  <c r="F45" i="1"/>
  <c r="F51" i="1"/>
  <c r="F67" i="1"/>
  <c r="F64" i="1"/>
  <c r="F63" i="1"/>
  <c r="F68" i="1"/>
  <c r="F44" i="1"/>
  <c r="F58" i="1"/>
  <c r="F52" i="1"/>
  <c r="F54" i="1"/>
  <c r="F46" i="1"/>
  <c r="F65" i="1"/>
  <c r="F59" i="1"/>
  <c r="F61" i="1"/>
  <c r="F49" i="1"/>
  <c r="F48" i="1"/>
  <c r="F56" i="1"/>
  <c r="F62" i="1"/>
  <c r="F57" i="1"/>
  <c r="F50" i="1"/>
  <c r="F53" i="1"/>
  <c r="F43" i="1"/>
  <c r="F47" i="1"/>
  <c r="F55" i="1"/>
  <c r="F99" i="1"/>
  <c r="F95" i="1"/>
  <c r="F88" i="1"/>
  <c r="F100" i="1"/>
  <c r="F78" i="1"/>
  <c r="F94" i="1"/>
  <c r="F79" i="1"/>
  <c r="F91" i="1"/>
  <c r="F90" i="1"/>
  <c r="F82" i="1"/>
  <c r="F87" i="1"/>
  <c r="F73" i="1"/>
  <c r="F80" i="1"/>
  <c r="F70" i="1"/>
  <c r="F89" i="1"/>
  <c r="F74" i="1"/>
  <c r="F86" i="1"/>
  <c r="F85" i="1"/>
  <c r="F93" i="1"/>
  <c r="F101" i="1"/>
  <c r="F77" i="1"/>
  <c r="F81" i="1"/>
  <c r="F96" i="1"/>
  <c r="F97" i="1"/>
  <c r="F75" i="1"/>
  <c r="F83" i="1"/>
  <c r="F76" i="1"/>
  <c r="F71" i="1"/>
  <c r="F98" i="1"/>
  <c r="F72" i="1"/>
  <c r="F92" i="1"/>
  <c r="F84" i="1"/>
  <c r="F106" i="1"/>
  <c r="F111" i="1"/>
  <c r="F109" i="1"/>
  <c r="F110" i="1"/>
  <c r="F103" i="1"/>
  <c r="F112" i="1"/>
  <c r="F108" i="1"/>
  <c r="F115" i="1"/>
  <c r="F107" i="1"/>
  <c r="F113" i="1"/>
  <c r="F105" i="1"/>
  <c r="F114" i="1"/>
  <c r="F104" i="1"/>
  <c r="F122" i="1"/>
  <c r="F120" i="1"/>
  <c r="F123" i="1"/>
  <c r="F117" i="1"/>
  <c r="F119" i="1"/>
  <c r="F118" i="1"/>
  <c r="F121" i="1"/>
  <c r="F136" i="1"/>
  <c r="F135" i="1"/>
  <c r="F139" i="1"/>
  <c r="F132" i="1"/>
  <c r="F138" i="1"/>
  <c r="F137" i="1"/>
  <c r="F129" i="1"/>
  <c r="F126" i="1"/>
  <c r="F127" i="1"/>
  <c r="F128" i="1"/>
  <c r="F125" i="1"/>
  <c r="F134" i="1"/>
  <c r="F133" i="1"/>
  <c r="F131" i="1"/>
  <c r="F130" i="1"/>
  <c r="F143" i="1"/>
  <c r="F155" i="1"/>
  <c r="F142" i="1"/>
  <c r="F154" i="1"/>
  <c r="F159" i="1"/>
  <c r="F146" i="1"/>
  <c r="F153" i="1"/>
  <c r="F157" i="1"/>
  <c r="F141" i="1"/>
  <c r="F150" i="1"/>
  <c r="F162" i="1"/>
  <c r="F164" i="1"/>
  <c r="F163" i="1"/>
  <c r="F156" i="1"/>
  <c r="F148" i="1"/>
  <c r="F160" i="1"/>
  <c r="F161" i="1"/>
  <c r="F158" i="1"/>
  <c r="F149" i="1"/>
  <c r="F144" i="1"/>
  <c r="F145" i="1"/>
  <c r="F152" i="1"/>
  <c r="F147" i="1"/>
  <c r="F151" i="1"/>
  <c r="F170" i="1"/>
  <c r="F169" i="1"/>
  <c r="F168" i="1"/>
  <c r="F167" i="1"/>
  <c r="F174" i="1"/>
  <c r="F175" i="1"/>
  <c r="F173" i="1"/>
  <c r="F172" i="1"/>
  <c r="F177" i="1"/>
  <c r="F178" i="1"/>
  <c r="F179" i="1"/>
  <c r="F186" i="1"/>
  <c r="F185" i="1"/>
  <c r="F182" i="1"/>
  <c r="F181" i="1"/>
  <c r="F184" i="1"/>
  <c r="F183" i="1"/>
  <c r="F206" i="1"/>
  <c r="F199" i="1"/>
  <c r="F204" i="1"/>
  <c r="F193" i="1"/>
  <c r="F195" i="1"/>
  <c r="F205" i="1"/>
  <c r="F191" i="1"/>
  <c r="F189" i="1"/>
  <c r="F198" i="1"/>
  <c r="F202" i="1"/>
  <c r="F196" i="1"/>
  <c r="F190" i="1"/>
  <c r="F200" i="1"/>
  <c r="F203" i="1"/>
  <c r="F197" i="1"/>
  <c r="F201" i="1"/>
  <c r="F194" i="1"/>
  <c r="F188" i="1"/>
  <c r="F192" i="1"/>
  <c r="F214" i="1"/>
  <c r="F209" i="1"/>
  <c r="F215" i="1"/>
  <c r="F213" i="1"/>
  <c r="F212" i="1"/>
  <c r="F210" i="1"/>
  <c r="F216" i="1"/>
  <c r="F208" i="1"/>
  <c r="F211" i="1"/>
  <c r="F218" i="1"/>
  <c r="F219" i="1"/>
  <c r="F220" i="1"/>
  <c r="F222" i="1"/>
  <c r="F221" i="1"/>
  <c r="F231" i="1"/>
  <c r="F234" i="1"/>
  <c r="F236" i="1"/>
  <c r="F235" i="1"/>
  <c r="F233" i="1"/>
  <c r="F230" i="1"/>
  <c r="F232" i="1"/>
  <c r="F229" i="1"/>
  <c r="F227" i="1"/>
  <c r="F228" i="1"/>
  <c r="F226" i="1"/>
  <c r="F243" i="1"/>
  <c r="F246" i="1"/>
  <c r="F242" i="1"/>
  <c r="F244" i="1"/>
  <c r="F239" i="1"/>
  <c r="F241" i="1"/>
  <c r="F247" i="1"/>
  <c r="F240" i="1"/>
  <c r="F245" i="1"/>
  <c r="F20" i="1"/>
  <c r="M28" i="1"/>
  <c r="M33" i="1"/>
  <c r="M29" i="1"/>
  <c r="M32" i="1"/>
  <c r="M27" i="1"/>
  <c r="M30" i="1"/>
  <c r="M31" i="1"/>
  <c r="M26" i="1"/>
  <c r="M34" i="1"/>
  <c r="M41" i="1"/>
  <c r="M39" i="1"/>
  <c r="M38" i="1"/>
  <c r="M37" i="1"/>
  <c r="M35" i="1"/>
  <c r="M40" i="1"/>
  <c r="M36" i="1"/>
  <c r="M42" i="1"/>
  <c r="M66" i="1"/>
  <c r="M60" i="1"/>
  <c r="M45" i="1"/>
  <c r="M51" i="1"/>
  <c r="M67" i="1"/>
  <c r="M64" i="1"/>
  <c r="M63" i="1"/>
  <c r="M68" i="1"/>
  <c r="M44" i="1"/>
  <c r="M58" i="1"/>
  <c r="M52" i="1"/>
  <c r="M54" i="1"/>
  <c r="M46" i="1"/>
  <c r="M65" i="1"/>
  <c r="M59" i="1"/>
  <c r="M61" i="1"/>
  <c r="M49" i="1"/>
  <c r="M48" i="1"/>
  <c r="M56" i="1"/>
  <c r="M62" i="1"/>
  <c r="M57" i="1"/>
  <c r="M50" i="1"/>
  <c r="M53" i="1"/>
  <c r="M43" i="1"/>
  <c r="M47" i="1"/>
  <c r="M55" i="1"/>
  <c r="M69" i="1"/>
  <c r="M99" i="1"/>
  <c r="M95" i="1"/>
  <c r="M88" i="1"/>
  <c r="M100" i="1"/>
  <c r="M78" i="1"/>
  <c r="M94" i="1"/>
  <c r="M79" i="1"/>
  <c r="M91" i="1"/>
  <c r="M90" i="1"/>
  <c r="M82" i="1"/>
  <c r="M87" i="1"/>
  <c r="M73" i="1"/>
  <c r="M80" i="1"/>
  <c r="M70" i="1"/>
  <c r="M89" i="1"/>
  <c r="M74" i="1"/>
  <c r="M86" i="1"/>
  <c r="M85" i="1"/>
  <c r="M93" i="1"/>
  <c r="M101" i="1"/>
  <c r="M77" i="1"/>
  <c r="M81" i="1"/>
  <c r="M96" i="1"/>
  <c r="M97" i="1"/>
  <c r="M75" i="1"/>
  <c r="M83" i="1"/>
  <c r="M76" i="1"/>
  <c r="M71" i="1"/>
  <c r="M98" i="1"/>
  <c r="M72" i="1"/>
  <c r="M92" i="1"/>
  <c r="M84" i="1"/>
  <c r="M102" i="1"/>
  <c r="M106" i="1"/>
  <c r="M111" i="1"/>
  <c r="M109" i="1"/>
  <c r="M110" i="1"/>
  <c r="M103" i="1"/>
  <c r="M112" i="1"/>
  <c r="M108" i="1"/>
  <c r="M115" i="1"/>
  <c r="M107" i="1"/>
  <c r="M113" i="1"/>
  <c r="M105" i="1"/>
  <c r="M114" i="1"/>
  <c r="M104" i="1"/>
  <c r="M116" i="1"/>
  <c r="M122" i="1"/>
  <c r="M120" i="1"/>
  <c r="M123" i="1"/>
  <c r="M117" i="1"/>
  <c r="M119" i="1"/>
  <c r="M118" i="1"/>
  <c r="M121" i="1"/>
  <c r="M124" i="1"/>
  <c r="M136" i="1"/>
  <c r="M135" i="1"/>
  <c r="M139" i="1"/>
  <c r="M132" i="1"/>
  <c r="M138" i="1"/>
  <c r="M137" i="1"/>
  <c r="M129" i="1"/>
  <c r="M126" i="1"/>
  <c r="M127" i="1"/>
  <c r="M128" i="1"/>
  <c r="M125" i="1"/>
  <c r="M134" i="1"/>
  <c r="M133" i="1"/>
  <c r="M131" i="1"/>
  <c r="M130" i="1"/>
  <c r="M140" i="1"/>
  <c r="M143" i="1"/>
  <c r="M155" i="1"/>
  <c r="M142" i="1"/>
  <c r="M154" i="1"/>
  <c r="M159" i="1"/>
  <c r="M146" i="1"/>
  <c r="M153" i="1"/>
  <c r="M157" i="1"/>
  <c r="M141" i="1"/>
  <c r="M150" i="1"/>
  <c r="M162" i="1"/>
  <c r="M164" i="1"/>
  <c r="M163" i="1"/>
  <c r="M156" i="1"/>
  <c r="M148" i="1"/>
  <c r="M160" i="1"/>
  <c r="M161" i="1"/>
  <c r="M158" i="1"/>
  <c r="M149" i="1"/>
  <c r="M144" i="1"/>
  <c r="M145" i="1"/>
  <c r="M152" i="1"/>
  <c r="M147" i="1"/>
  <c r="M151" i="1"/>
  <c r="M165" i="1"/>
  <c r="M170" i="1"/>
  <c r="M169" i="1"/>
  <c r="M168" i="1"/>
  <c r="M167" i="1"/>
  <c r="M166" i="1"/>
  <c r="M171" i="1"/>
  <c r="M174" i="1"/>
  <c r="M175" i="1"/>
  <c r="M173" i="1"/>
  <c r="M172" i="1"/>
  <c r="M176" i="1"/>
  <c r="M177" i="1"/>
  <c r="M178" i="1"/>
  <c r="M179" i="1"/>
  <c r="M180" i="1"/>
  <c r="M186" i="1"/>
  <c r="M185" i="1"/>
  <c r="M182" i="1"/>
  <c r="M181" i="1"/>
  <c r="M184" i="1"/>
  <c r="M183" i="1"/>
  <c r="M187" i="1"/>
  <c r="M206" i="1"/>
  <c r="M199" i="1"/>
  <c r="M204" i="1"/>
  <c r="M193" i="1"/>
  <c r="M195" i="1"/>
  <c r="M205" i="1"/>
  <c r="M191" i="1"/>
  <c r="M189" i="1"/>
  <c r="M198" i="1"/>
  <c r="M202" i="1"/>
  <c r="M196" i="1"/>
  <c r="M190" i="1"/>
  <c r="M200" i="1"/>
  <c r="M203" i="1"/>
  <c r="M197" i="1"/>
  <c r="M201" i="1"/>
  <c r="M194" i="1"/>
  <c r="M188" i="1"/>
  <c r="M192" i="1"/>
  <c r="M207" i="1"/>
  <c r="M214" i="1"/>
  <c r="M209" i="1"/>
  <c r="M215" i="1"/>
  <c r="M213" i="1"/>
  <c r="M212" i="1"/>
  <c r="M210" i="1"/>
  <c r="M216" i="1"/>
  <c r="M208" i="1"/>
  <c r="M211" i="1"/>
  <c r="M217" i="1"/>
  <c r="M218" i="1"/>
  <c r="M219" i="1"/>
  <c r="M220" i="1"/>
  <c r="M222" i="1"/>
  <c r="M221" i="1"/>
  <c r="M223" i="1"/>
  <c r="M231" i="1"/>
  <c r="M234" i="1"/>
  <c r="M236" i="1"/>
  <c r="M235" i="1"/>
  <c r="M233" i="1"/>
  <c r="M230" i="1"/>
  <c r="M232" i="1"/>
  <c r="M229" i="1"/>
  <c r="M227" i="1"/>
  <c r="M228" i="1"/>
  <c r="M224" i="1"/>
  <c r="M226" i="1"/>
  <c r="M225" i="1"/>
  <c r="M237" i="1"/>
  <c r="M243" i="1"/>
  <c r="M246" i="1"/>
  <c r="M242" i="1"/>
  <c r="M244" i="1"/>
  <c r="M239" i="1"/>
  <c r="M241" i="1"/>
  <c r="M238" i="1"/>
  <c r="M247" i="1"/>
  <c r="M240" i="1"/>
  <c r="M245" i="1"/>
  <c r="AK248" i="1"/>
  <c r="M22" i="1"/>
  <c r="M18" i="1"/>
  <c r="M19" i="1"/>
  <c r="M23" i="1"/>
  <c r="M17" i="1"/>
  <c r="M21" i="1"/>
  <c r="M16" i="1"/>
  <c r="M24" i="1"/>
  <c r="M25" i="1"/>
  <c r="M20" i="1"/>
  <c r="S15" i="1" a="1"/>
  <c r="N15" i="1"/>
  <c r="T15" i="1"/>
  <c r="Q15" i="1"/>
  <c r="S15" i="1"/>
  <c r="R15" i="1"/>
  <c r="P15"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1" uniqueCount="856">
  <si>
    <t>Type</t>
  </si>
  <si>
    <t>Benchmark</t>
  </si>
  <si>
    <t>Options</t>
  </si>
  <si>
    <t>MER%</t>
  </si>
  <si>
    <t>Admission Date</t>
  </si>
  <si>
    <t>Chart</t>
  </si>
  <si>
    <t>Announcement</t>
  </si>
  <si>
    <t>ETF</t>
  </si>
  <si>
    <t>Recent</t>
  </si>
  <si>
    <t>BetaShares FTSE RAFI Australia 200 ETF</t>
  </si>
  <si>
    <t>QOZ</t>
  </si>
  <si>
    <t>IOZ</t>
  </si>
  <si>
    <t>iShares S&amp;P/ASX 20 ETF</t>
  </si>
  <si>
    <t>ILC</t>
  </si>
  <si>
    <t>ISO</t>
  </si>
  <si>
    <t>VanEck Vectors Australian Equal Weight ETF</t>
  </si>
  <si>
    <t>MVW</t>
  </si>
  <si>
    <t>MVS</t>
  </si>
  <si>
    <t>STW</t>
  </si>
  <si>
    <t>SPDR S&amp;P/ASX-ETF</t>
  </si>
  <si>
    <t>SFY</t>
  </si>
  <si>
    <t>SPDR S&amp;P/ASX Small Ordinaries Fund</t>
  </si>
  <si>
    <t>SSO</t>
  </si>
  <si>
    <t>ETF UNITS</t>
  </si>
  <si>
    <t>UBS IQ MSCI Australia Ethical</t>
  </si>
  <si>
    <t>UBA</t>
  </si>
  <si>
    <t>VAS</t>
  </si>
  <si>
    <t>S&amp;P/ASX 300</t>
  </si>
  <si>
    <t>VNG AUSTRALIA SH</t>
  </si>
  <si>
    <t>VLC</t>
  </si>
  <si>
    <t>VSO</t>
  </si>
  <si>
    <t>QFN</t>
  </si>
  <si>
    <t>QRE</t>
  </si>
  <si>
    <t>VanEck Vectors Australian Property ETF</t>
  </si>
  <si>
    <t>MVA</t>
  </si>
  <si>
    <t>VanEck Vectors Australian Banks ETF</t>
  </si>
  <si>
    <t>MVB</t>
  </si>
  <si>
    <t>MVE</t>
  </si>
  <si>
    <t>VanEck Vectors Australian Resources ETF</t>
  </si>
  <si>
    <t>MVR</t>
  </si>
  <si>
    <t>SPDR S&amp;P/ASX 200 Listed Property Fund</t>
  </si>
  <si>
    <t>SLF</t>
  </si>
  <si>
    <t>OZF</t>
  </si>
  <si>
    <t>SPDR SPASX200 FN</t>
  </si>
  <si>
    <t>OZR</t>
  </si>
  <si>
    <t>Vanguard Australian Property Securities Index ETF</t>
  </si>
  <si>
    <t>VAP</t>
  </si>
  <si>
    <t>ZYUS</t>
  </si>
  <si>
    <t>QUS</t>
  </si>
  <si>
    <t>GGUS</t>
  </si>
  <si>
    <t>MF</t>
  </si>
  <si>
    <t>BETAGEARUS</t>
  </si>
  <si>
    <t>BetaShares Managed Risk Global Share Fund (Managed Fund)</t>
  </si>
  <si>
    <t>WRLD</t>
  </si>
  <si>
    <t>BETA MR GL</t>
  </si>
  <si>
    <t>NDQ</t>
  </si>
  <si>
    <t>Betashares S&amp;P500 Yield Maximiser Fund (Managed Fund)</t>
  </si>
  <si>
    <t>UMAX</t>
  </si>
  <si>
    <t>BETAS&amp;P500-ETF</t>
  </si>
  <si>
    <t>HEUR</t>
  </si>
  <si>
    <t>HJPN</t>
  </si>
  <si>
    <t>IAA</t>
  </si>
  <si>
    <t>iShares Core MSCI World All Cap AUD Hedged ETF</t>
  </si>
  <si>
    <t>IHWL</t>
  </si>
  <si>
    <t>MSCI World Investable Market Index (Net TR) 100% Heged to AUD</t>
  </si>
  <si>
    <t>ISH MSCI AUD ETF</t>
  </si>
  <si>
    <t>iShares Core MSCI World All Cap ETF</t>
  </si>
  <si>
    <t>IWLD</t>
  </si>
  <si>
    <t>ISH MSCI ETF</t>
  </si>
  <si>
    <t>iShares MSCI Taiwan ETF </t>
  </si>
  <si>
    <t>ITW</t>
  </si>
  <si>
    <t>IKO</t>
  </si>
  <si>
    <t>iShares China Large-Cap ETF</t>
  </si>
  <si>
    <t>IZZ</t>
  </si>
  <si>
    <t>iShares MSCI Japan ETF</t>
  </si>
  <si>
    <t>IJP</t>
  </si>
  <si>
    <t>iShares MSCI Emerging Markets ETF</t>
  </si>
  <si>
    <t>IEM</t>
  </si>
  <si>
    <t>iShares Global 100 ETF</t>
  </si>
  <si>
    <t>IOO</t>
  </si>
  <si>
    <t>IHOO</t>
  </si>
  <si>
    <t>ISGL100AU</t>
  </si>
  <si>
    <t>IVV</t>
  </si>
  <si>
    <t>IHVV</t>
  </si>
  <si>
    <t>ISS&amp;P500AU</t>
  </si>
  <si>
    <t>IJH</t>
  </si>
  <si>
    <t>IJR</t>
  </si>
  <si>
    <t>iShares MSCI EAFE ETF</t>
  </si>
  <si>
    <t>IVE</t>
  </si>
  <si>
    <t>iShares Europe ETF</t>
  </si>
  <si>
    <t>IEU</t>
  </si>
  <si>
    <t>K2 Australian Small Cap Fund (Hedge Fund)</t>
  </si>
  <si>
    <t>KSM</t>
  </si>
  <si>
    <t>Magellan Global Equities Fund (Managed Fund)</t>
  </si>
  <si>
    <t>MGE</t>
  </si>
  <si>
    <t>Magellan Global Equities Fund Currency Hedged (Managed Fund)</t>
  </si>
  <si>
    <t>MHG</t>
  </si>
  <si>
    <t>CETF</t>
  </si>
  <si>
    <t>VanEck Vectors Morningstar Wide Moat ETF</t>
  </si>
  <si>
    <t>MOAT</t>
  </si>
  <si>
    <t>QUAL</t>
  </si>
  <si>
    <t>VVT MSCI AUQ-ETF</t>
  </si>
  <si>
    <t>SPDR MSCI World Quality Mix Fund</t>
  </si>
  <si>
    <t>QMIX</t>
  </si>
  <si>
    <t>SPDR MSCI WO-ETF</t>
  </si>
  <si>
    <t>SPDR S&amp;P Emerging Markets Fund</t>
  </si>
  <si>
    <t>WEMG</t>
  </si>
  <si>
    <t>SPDR S&amp;P EM MKT</t>
  </si>
  <si>
    <t>SPDR S&amp;P Global Dividend Fund</t>
  </si>
  <si>
    <t>WDIV</t>
  </si>
  <si>
    <t>SPDR S&amp;P World Ex Australia (Hedged) Fund </t>
  </si>
  <si>
    <t>WXHG</t>
  </si>
  <si>
    <t>SPDR S&amp;P WRL XAU</t>
  </si>
  <si>
    <t>SPDR S&amp;P World Ex Australia Fund </t>
  </si>
  <si>
    <t>WXOZ</t>
  </si>
  <si>
    <t>SPDR S&amp;P 500 ETF Trust</t>
  </si>
  <si>
    <t>SPY</t>
  </si>
  <si>
    <t>SPDR 500 CDI 1:1</t>
  </si>
  <si>
    <t>UBP</t>
  </si>
  <si>
    <t>UBS IQ MSCI World ex Australia Ethical ETF</t>
  </si>
  <si>
    <t>UBW</t>
  </si>
  <si>
    <t>UBS IQ WOR ETF U</t>
  </si>
  <si>
    <t>UBS IQ MSCI Europe Ethical ETF</t>
  </si>
  <si>
    <t>UBE</t>
  </si>
  <si>
    <t>UBS IQ MSCI Japan Ethical ETF</t>
  </si>
  <si>
    <t>UBS IQ MSCI USA Ethical ETF</t>
  </si>
  <si>
    <t>UBU</t>
  </si>
  <si>
    <t>VEU</t>
  </si>
  <si>
    <t>VAE</t>
  </si>
  <si>
    <t>Vanguard FTSE Emerging Markets Shares</t>
  </si>
  <si>
    <t>VGE</t>
  </si>
  <si>
    <t>Vanguard FTSE Europe Shares ETF</t>
  </si>
  <si>
    <t>VEQ</t>
  </si>
  <si>
    <t>VGDFTSEEUR ETF U</t>
  </si>
  <si>
    <t>Vanguard MSCI Index International Series</t>
  </si>
  <si>
    <t>VGS</t>
  </si>
  <si>
    <t>VGAD</t>
  </si>
  <si>
    <t>VANGUARD MSCI</t>
  </si>
  <si>
    <t>VTS</t>
  </si>
  <si>
    <t>AMP Global Infrastructure Securities Fund (Managed Fund)</t>
  </si>
  <si>
    <t>GLIN</t>
  </si>
  <si>
    <t>AMP CAP GLOB-TMF</t>
  </si>
  <si>
    <t>AMP Capital Global Property Securities Fund (Managed Fund)</t>
  </si>
  <si>
    <t>RENT</t>
  </si>
  <si>
    <t>AMP CAPITAL -TMF</t>
  </si>
  <si>
    <t>BetaShares Global Energy Companies ETF - Currency Hedged</t>
  </si>
  <si>
    <t>FUEL</t>
  </si>
  <si>
    <t>BETAENERGY</t>
  </si>
  <si>
    <t>IXI</t>
  </si>
  <si>
    <t>iShares Global Healthcare ETF</t>
  </si>
  <si>
    <t>IXJ</t>
  </si>
  <si>
    <t>VanEck Vectors FTSE Global Infrastructure (Hedged) ETF</t>
  </si>
  <si>
    <t>IFRA</t>
  </si>
  <si>
    <t>VANECK VECTO-ETF</t>
  </si>
  <si>
    <t>VanEck Vectors Gold Miners ETF</t>
  </si>
  <si>
    <t>GDX</t>
  </si>
  <si>
    <t>SPDR Dow Jones Global Real Estate Fund</t>
  </si>
  <si>
    <t>DJRE</t>
  </si>
  <si>
    <t>SPDR DJ GL RL ES</t>
  </si>
  <si>
    <t>ZYAU</t>
  </si>
  <si>
    <t>BetaShares Australian Dividend Harvester Fund (Managed Fund)</t>
  </si>
  <si>
    <t>HVST</t>
  </si>
  <si>
    <t>BETADIVHAR-ETF</t>
  </si>
  <si>
    <t>BEAR</t>
  </si>
  <si>
    <t>BBOZ</t>
  </si>
  <si>
    <t>BETA SBEAR</t>
  </si>
  <si>
    <t>BetaShares Australian Top 20 Equity Yield Maximiser Fund</t>
  </si>
  <si>
    <t>YMAX</t>
  </si>
  <si>
    <t>BetaShares Geared Australian Equity Fund (Hedge Fund)</t>
  </si>
  <si>
    <t>GEAR</t>
  </si>
  <si>
    <t>BETAGEAR</t>
  </si>
  <si>
    <t>BetaShares Managed Risk Australian Share Fund (Managed Fund)</t>
  </si>
  <si>
    <t>AUST</t>
  </si>
  <si>
    <t>BETA MR AU</t>
  </si>
  <si>
    <t>IHD</t>
  </si>
  <si>
    <t>Russell Australian Responsbile Investment ETF</t>
  </si>
  <si>
    <t>RARI</t>
  </si>
  <si>
    <t>RDV</t>
  </si>
  <si>
    <t>SYI</t>
  </si>
  <si>
    <t>VHY</t>
  </si>
  <si>
    <t>UBS IQ Morningstar Australia Dividend Yield ETF</t>
  </si>
  <si>
    <t>DIV</t>
  </si>
  <si>
    <t>UBS IQ Morningstar Australian Quality ETF</t>
  </si>
  <si>
    <t>UBS IQ RES PR AU</t>
  </si>
  <si>
    <t>ZUSD</t>
  </si>
  <si>
    <t>US Dollar</t>
  </si>
  <si>
    <t>EEU</t>
  </si>
  <si>
    <t>Euro</t>
  </si>
  <si>
    <t>POU</t>
  </si>
  <si>
    <t>British Pound</t>
  </si>
  <si>
    <t>BetaShares U.S. Dollar ETF</t>
  </si>
  <si>
    <t>USD</t>
  </si>
  <si>
    <t>AAA</t>
  </si>
  <si>
    <t>iShares Core Composite Bond ETF</t>
  </si>
  <si>
    <t>IAF</t>
  </si>
  <si>
    <t>iShares Government Inflation ETF</t>
  </si>
  <si>
    <t>ILB</t>
  </si>
  <si>
    <t>iShares Treasury ETF</t>
  </si>
  <si>
    <t>IGB</t>
  </si>
  <si>
    <t>ISH UBS TREASURY</t>
  </si>
  <si>
    <t>RGB</t>
  </si>
  <si>
    <t>RSM</t>
  </si>
  <si>
    <t>RCB</t>
  </si>
  <si>
    <t>BOND</t>
  </si>
  <si>
    <t>SPDR S&amp;P/ASX AUS</t>
  </si>
  <si>
    <t>SPDR S&amp;P/ASX Australian Government Bond Fund </t>
  </si>
  <si>
    <t>GOVT</t>
  </si>
  <si>
    <t>SPDR S&amp;P/ASX GV</t>
  </si>
  <si>
    <t>VACF</t>
  </si>
  <si>
    <t>VAF</t>
  </si>
  <si>
    <t>Vanguard Australian Government Bond Index ETF</t>
  </si>
  <si>
    <t>VGB</t>
  </si>
  <si>
    <t>iShares Global High Yield Bond (AUD Hedged) ETF</t>
  </si>
  <si>
    <t>IHHY</t>
  </si>
  <si>
    <t>ISH GOV HIGH ETF</t>
  </si>
  <si>
    <t>iShares Core Global Corporate Bond (AUD Hedged) ETF</t>
  </si>
  <si>
    <t>IHCB</t>
  </si>
  <si>
    <t>ISH GOV CORP ETF</t>
  </si>
  <si>
    <t>iShares J.P. Morgan USD Emerging Markets Bond (AUD Hedged) ETF</t>
  </si>
  <si>
    <t>IHEB</t>
  </si>
  <si>
    <t>ISH JP MORGA ETF</t>
  </si>
  <si>
    <t>Vanguard International Credit Securities Index (Hedged) ETF</t>
  </si>
  <si>
    <t>VCF</t>
  </si>
  <si>
    <t>Vanguard International Fixed Interest Index (Hedged) ETF</t>
  </si>
  <si>
    <t>VIF</t>
  </si>
  <si>
    <t>Gold</t>
  </si>
  <si>
    <t>BetaShares Agricultural ETF - Currency Hedged (Synthetic)</t>
  </si>
  <si>
    <t>QAG</t>
  </si>
  <si>
    <t>BETA AGRICULTURE</t>
  </si>
  <si>
    <t>QAU</t>
  </si>
  <si>
    <t>BETA GOLD BLLION</t>
  </si>
  <si>
    <t>BetaShares Commodities Basket ETF - Currency Hedged (Synthetic)</t>
  </si>
  <si>
    <t>QCB</t>
  </si>
  <si>
    <t>BetaShares Crude Oil Index ETF- Currency Hedged (Synthetic)</t>
  </si>
  <si>
    <t>OOO</t>
  </si>
  <si>
    <t xml:space="preserve">ETFS Physical Precious Metal Basket </t>
  </si>
  <si>
    <t>ETPMPM</t>
  </si>
  <si>
    <t>SP</t>
  </si>
  <si>
    <t>Basket of precious metals</t>
  </si>
  <si>
    <t>ETFS PM BASKET</t>
  </si>
  <si>
    <t xml:space="preserve">ETFS Physical Platinum </t>
  </si>
  <si>
    <t>ETPMPT</t>
  </si>
  <si>
    <t>Platinum</t>
  </si>
  <si>
    <t>ETFS PLATINUM</t>
  </si>
  <si>
    <t xml:space="preserve">ETFS Physical Silver </t>
  </si>
  <si>
    <t>ETPMAG</t>
  </si>
  <si>
    <t>Silver</t>
  </si>
  <si>
    <t>ETFS SILVER</t>
  </si>
  <si>
    <t xml:space="preserve">ETFS Physical Palladium </t>
  </si>
  <si>
    <t>ETPMPD</t>
  </si>
  <si>
    <t>Palladium</t>
  </si>
  <si>
    <t>ETFS PALLADIUM</t>
  </si>
  <si>
    <t xml:space="preserve">ETFS Physical Gold </t>
  </si>
  <si>
    <t>GOLD</t>
  </si>
  <si>
    <t xml:space="preserve">Perth Mint Gold </t>
  </si>
  <si>
    <t>PMGOLD</t>
  </si>
  <si>
    <t>#N/A</t>
  </si>
  <si>
    <t>LICS</t>
  </si>
  <si>
    <t>-</t>
  </si>
  <si>
    <t>Yes</t>
  </si>
  <si>
    <t>ETFS S&amp;P 500-ETF</t>
  </si>
  <si>
    <t>S&amp;P/ASX 300 -ETF</t>
  </si>
  <si>
    <t>BETAS&amp;P20-ETF</t>
  </si>
  <si>
    <t>RUSSELL INV ETF</t>
  </si>
  <si>
    <t>RUSGOVBETF ETF U</t>
  </si>
  <si>
    <t>VAN ACFIIE</t>
  </si>
  <si>
    <t>BetaShares Legg Mason Equity Income Fund (Managed Fund)</t>
  </si>
  <si>
    <t>EINC</t>
  </si>
  <si>
    <t>BetaShares Australian Small Companies Select Fund (managed fund)</t>
  </si>
  <si>
    <t>SMLL</t>
  </si>
  <si>
    <t>iShares Edge MSCI Australia Multifactor ETF</t>
  </si>
  <si>
    <t>AUMF</t>
  </si>
  <si>
    <t>iShares Edge MSCI Australia Minimum Volatility ETF</t>
  </si>
  <si>
    <t>MVOL</t>
  </si>
  <si>
    <t>BetaShares Australian Ex-20 Portfolio Diversifier ETF</t>
  </si>
  <si>
    <t>EX20</t>
  </si>
  <si>
    <t>Montgomery Global Equities Fund (Managed Fund)</t>
  </si>
  <si>
    <t>MOGL</t>
  </si>
  <si>
    <t>Vanguard Diversified Conservative Index ETF</t>
  </si>
  <si>
    <t>VDCO</t>
  </si>
  <si>
    <t>Vanguard Diversified Balanced Index ETF</t>
  </si>
  <si>
    <t>VDBA</t>
  </si>
  <si>
    <t>Vanguard Diversified </t>
  </si>
  <si>
    <t>VDGR</t>
  </si>
  <si>
    <t>VDHG</t>
  </si>
  <si>
    <t>BetaShares US Equities Strong Bear Currency Hedged (Hedge Fund)</t>
  </si>
  <si>
    <t>BBUS</t>
  </si>
  <si>
    <t>ETFS Morningstar Global Technology ETF</t>
  </si>
  <si>
    <t>TECH</t>
  </si>
  <si>
    <t>ETHI</t>
  </si>
  <si>
    <t>VanEck Vectors MSCI International Sustainable Equity ETF</t>
  </si>
  <si>
    <t>ESGI</t>
  </si>
  <si>
    <t>iShares Edge MSCI World Minimum Volatility ETF</t>
  </si>
  <si>
    <t>WVOL</t>
  </si>
  <si>
    <t>iShares Edge MSCI World Multifactor ETF</t>
  </si>
  <si>
    <t>WDMF</t>
  </si>
  <si>
    <t>Schroders Real Return Fund (Managed Fund)</t>
  </si>
  <si>
    <t>GROW</t>
  </si>
  <si>
    <t>RBA Inflation rate (Consumer Price Index) - trimmed mean + 5% pa.</t>
  </si>
  <si>
    <t>AMP Capital Dynamic Markets Fund (Hedge Fund)</t>
  </si>
  <si>
    <t>DMKT</t>
  </si>
  <si>
    <t>Magellan Infrastructure Fund (Currency Hedged) (Managed Fund)</t>
  </si>
  <si>
    <t>MICH</t>
  </si>
  <si>
    <t>ETFS EURO STOXX 50 ETF</t>
  </si>
  <si>
    <t>ESTX</t>
  </si>
  <si>
    <t>ETFS S&amp;P 500 High Yield Low Volatility ETF</t>
  </si>
  <si>
    <t>BetaShares FTSE RAFI US 1000 ETF</t>
  </si>
  <si>
    <t>BetaShares Geared US Equity Fund - Currency Hedged (Hedge Fund)</t>
  </si>
  <si>
    <t>Betashares NASDAQ 100 ETF</t>
  </si>
  <si>
    <t>iShares MSCI South Korea ETF</t>
  </si>
  <si>
    <t>Platinum International Fund (Quoted Managed Hedge Fund)</t>
  </si>
  <si>
    <t>PIXX</t>
  </si>
  <si>
    <t>Platinum Asia Fund (Quoted Managed Hedge Fund)</t>
  </si>
  <si>
    <t>PAXX</t>
  </si>
  <si>
    <t>UBJ</t>
  </si>
  <si>
    <t>BetaShares Global Cybersecurity ETF</t>
  </si>
  <si>
    <t>HACK</t>
  </si>
  <si>
    <t>BetaShares Global Healthcare ETF - Currency Hedged</t>
  </si>
  <si>
    <t>DRUG</t>
  </si>
  <si>
    <t>BetaShares Global Agriculture Companies ETF - Currency Hedged</t>
  </si>
  <si>
    <t>FOOD</t>
  </si>
  <si>
    <t>BetaShares Global Banks ETF - Currency Hedged</t>
  </si>
  <si>
    <t>BNKS</t>
  </si>
  <si>
    <t>BetaShares Global Gold Miners ETF - Currency Hedged</t>
  </si>
  <si>
    <t>MNRS</t>
  </si>
  <si>
    <t>CORE</t>
  </si>
  <si>
    <t>ETFS ROBO Global Robotics and Automation ETF</t>
  </si>
  <si>
    <t>ROBO</t>
  </si>
  <si>
    <t>ETFS S&amp;P/ASX 300 High Yield Plus ETF</t>
  </si>
  <si>
    <t>BetaShares Australian Equities Strong Bear (Hedge Fund)</t>
  </si>
  <si>
    <t>BetaShares Australian Sustainability Leaders ETF</t>
  </si>
  <si>
    <t>FAIR</t>
  </si>
  <si>
    <t>Switzer Dividend Growth Fund (Managed Fund)</t>
  </si>
  <si>
    <t>SWTZ</t>
  </si>
  <si>
    <t>BetaShares Strong Australian Dollar Fund (hedge fund)</t>
  </si>
  <si>
    <t>AUDS</t>
  </si>
  <si>
    <t>BetaShares Strong U.S. Dollar Fund (hedge fund)</t>
  </si>
  <si>
    <t>YANK</t>
  </si>
  <si>
    <t>BetaShares Active Australian Hybrids Fund (Managed Fund)</t>
  </si>
  <si>
    <t>HBRD</t>
  </si>
  <si>
    <t>VanEck Vectors Australian Floating Rate ETF</t>
  </si>
  <si>
    <t>FLOT</t>
  </si>
  <si>
    <t xml:space="preserve">BetaShares Australian Bank Senior Floating Rate Bond ETF </t>
  </si>
  <si>
    <t>QPON</t>
  </si>
  <si>
    <t>iShares Core Cash ETF</t>
  </si>
  <si>
    <t>BILL</t>
  </si>
  <si>
    <t>iShares Enhanced Cash ETF</t>
  </si>
  <si>
    <t>ISEC</t>
  </si>
  <si>
    <t>UBS IQ Cash ETF</t>
  </si>
  <si>
    <t>MONY</t>
  </si>
  <si>
    <t>VanEck Vectors Australian Corporate Bond Plus ETF</t>
  </si>
  <si>
    <t>PLUS</t>
  </si>
  <si>
    <t>Vanguard Global Aggregate Bond Index (Hedged) ETF</t>
  </si>
  <si>
    <t>VBND</t>
  </si>
  <si>
    <t>Size</t>
  </si>
  <si>
    <t>BETASHARES-EIF</t>
  </si>
  <si>
    <t>BETASHARES-TMF</t>
  </si>
  <si>
    <t>ISHARES EDGE-ETF</t>
  </si>
  <si>
    <t>BETASHARES A-ETF</t>
  </si>
  <si>
    <t>MONTGOMERY FUND</t>
  </si>
  <si>
    <t>VANGUARD GLO-ETF</t>
  </si>
  <si>
    <t>BETAUSBEAR</t>
  </si>
  <si>
    <t>ETFS MOR-ETF</t>
  </si>
  <si>
    <t>SCH GROW</t>
  </si>
  <si>
    <t>AMPCAP DYN</t>
  </si>
  <si>
    <t>ETFS EUR-ETF</t>
  </si>
  <si>
    <t>BETASHARES G-ETF</t>
  </si>
  <si>
    <t>BETAHEALTH</t>
  </si>
  <si>
    <t>BETABANKS</t>
  </si>
  <si>
    <t>BETAGOLD</t>
  </si>
  <si>
    <t>BETAAUSUST</t>
  </si>
  <si>
    <t>TRADING MAN-ETF</t>
  </si>
  <si>
    <t>BETAAUDS</t>
  </si>
  <si>
    <t>BETAYANK</t>
  </si>
  <si>
    <t>BETAHYBRID</t>
  </si>
  <si>
    <t>BETAQPON</t>
  </si>
  <si>
    <t>ISHARES CORE-ETF</t>
  </si>
  <si>
    <t>UBS IQ CASH -ETF</t>
  </si>
  <si>
    <t>VANECK VECT-ETF</t>
  </si>
  <si>
    <t>BETAAGRI</t>
  </si>
  <si>
    <t>ETFS GLOBAL -ETF</t>
  </si>
  <si>
    <t>Code</t>
  </si>
  <si>
    <t>FOR A FREE TRIAL OF MARCUS TODAY CLICK HERE</t>
  </si>
  <si>
    <t>Equity - Australia - Listed in market capitalisation order</t>
  </si>
  <si>
    <t>BetaShares Australia 200 ETF</t>
  </si>
  <si>
    <t>A200</t>
  </si>
  <si>
    <t>Track Solactive Australia 200 Index</t>
  </si>
  <si>
    <t>Track S&amp;P/ASX 20 Accumulation Index </t>
  </si>
  <si>
    <t>iShares  Core S&amp;P/ASX 200 ETF</t>
  </si>
  <si>
    <r>
      <t>Track S&amp;P/ASX 200 </t>
    </r>
    <r>
      <rPr>
        <sz val="11"/>
        <color theme="1"/>
        <rFont val="Calibri"/>
        <family val="2"/>
        <scheme val="minor"/>
      </rPr>
      <t>Accumulation Index</t>
    </r>
  </si>
  <si>
    <t>Track MVIS Australia Equal Weight Index</t>
  </si>
  <si>
    <t>Track FTSE RAFI Australia 200</t>
  </si>
  <si>
    <t>SPDR S&amp;P/ASX 200 Fund</t>
  </si>
  <si>
    <t>Track S&amp;P/ASX 200 Index</t>
  </si>
  <si>
    <t>SPDR S&amp;P/ASX 50 Fund</t>
  </si>
  <si>
    <t>Track S&amp;P/ASX 50 Index</t>
  </si>
  <si>
    <t>Vanguard Australian Shares Index ETF</t>
  </si>
  <si>
    <t>Vanguard MSCI Australian Large Companies Index ETF </t>
  </si>
  <si>
    <t>MSCI Australian Shares Large Cap Index</t>
  </si>
  <si>
    <t>Equity - Australia Small/Mid Cap</t>
  </si>
  <si>
    <t>Tracks NASDAQ Australia Completion Cap Index</t>
  </si>
  <si>
    <t>eInvest Future Impact Small Caps Fund (Managed Fund)</t>
  </si>
  <si>
    <t>IMPQ</t>
  </si>
  <si>
    <t>Outperform S&amp;P/ASX Small Ordinaries Accumulation Index</t>
  </si>
  <si>
    <t>iShares S&amp;P/ASX Small Ordinaries ETF</t>
  </si>
  <si>
    <t>Tracks S&amp;P/ASX Small Ordinaries Accumulation Index </t>
  </si>
  <si>
    <t>VanEck Vectors S&amp;P/ASX MidCap ETF</t>
  </si>
  <si>
    <t>Track S&amp;P/ASX MidCap 50 Index</t>
  </si>
  <si>
    <t>VanEck Vectors Small Companies Masters ETF</t>
  </si>
  <si>
    <t>Track MVIS Australia Small-Cap Dividend Payers Index</t>
  </si>
  <si>
    <t>Track S&amp;P/ASX Small Ordinaries Index </t>
  </si>
  <si>
    <t>Vanguard MSCI Australian Small Companies Index ETF</t>
  </si>
  <si>
    <t>Track MSCI Australian Shares Small Cap Index</t>
  </si>
  <si>
    <t>Equity - Australian Sectors</t>
  </si>
  <si>
    <t>BetaShares S&amp;P/ASX Australian Technology ETF</t>
  </si>
  <si>
    <t>ATEC</t>
  </si>
  <si>
    <t>Tracks S&amp;P/ASX All Technology Index</t>
  </si>
  <si>
    <t>Track MVIS Australian Banks Index</t>
  </si>
  <si>
    <t>Track MVIS Australian Energy &amp; Mining Index</t>
  </si>
  <si>
    <t>SPDR S&amp;P/ASX 200 Financials ex A-REIT Fund</t>
  </si>
  <si>
    <t>Track S&amp;P/ASX 200 Financials Ex A-REIT Index </t>
  </si>
  <si>
    <t>SPDR S&amp;P/ASX 200 Resources Fund</t>
  </si>
  <si>
    <t>Track S&amp;P/ASX 200 Resources Index</t>
  </si>
  <si>
    <t>BetaShares Australian Financials Sector ETF </t>
  </si>
  <si>
    <t>Track Solactive Australia Financials Ex-REITS Sector Index </t>
  </si>
  <si>
    <t xml:space="preserve">BetaShares Australian Resources Sector ETF </t>
  </si>
  <si>
    <t>Track Solactive Australia Resources Sector Index</t>
  </si>
  <si>
    <t>Equity - Australia Strategy</t>
  </si>
  <si>
    <t>Track MSCI Australia IMI Diversified Multiple-Factor (AUD) Index</t>
  </si>
  <si>
    <t>Benchmark against S&amp;P/ASX 200 Index</t>
  </si>
  <si>
    <t>Benchmark against S&amp;P/ASX 200 Accumulation Index</t>
  </si>
  <si>
    <t>BetaShares Australian Equities Bear Hedge Fund </t>
  </si>
  <si>
    <t>Track Morningstar Australia Dividend Yield Focus Index</t>
  </si>
  <si>
    <t>eInvest Income Generator Fund (Managed Fund)</t>
  </si>
  <si>
    <t>EIGA</t>
  </si>
  <si>
    <t>Outperform S&amp;P/ASX 300 Franking Credit Adjusted Daily TR Index</t>
  </si>
  <si>
    <t>Outperform S&amp;P/ASX 200 Index &amp; CPI (inflation)</t>
  </si>
  <si>
    <t>Track Morningstar Australia Moat Focus Index</t>
  </si>
  <si>
    <t>Track Nasdaq Future Australian Sustainability Leaders Index</t>
  </si>
  <si>
    <t>VanEck Vectors MSCI Australian Sustainable Equity ETF</t>
  </si>
  <si>
    <t>GRNV</t>
  </si>
  <si>
    <t>Track MSCI Australia IMI Select SRI Screened Index </t>
  </si>
  <si>
    <t>iShares S&amp;P/ASX Dividend Opportunities ETF</t>
  </si>
  <si>
    <t>Track S&amp;P/ASX Dividend Opportunities Accumulation Index</t>
  </si>
  <si>
    <t>Intelligent Investor Ethical Share Fund (Managed Fund)</t>
  </si>
  <si>
    <t>INES</t>
  </si>
  <si>
    <t>Intelligent Investor Australian Equity Income Fund (Managed Fund)</t>
  </si>
  <si>
    <t>INIF</t>
  </si>
  <si>
    <t>Track MSCI Australia IMI Select Minimum Volatility Index</t>
  </si>
  <si>
    <t>Track Russell Australia ESG High Dividend Index</t>
  </si>
  <si>
    <t>Russell High Dividend Australian Shares ETF</t>
  </si>
  <si>
    <t>Track the Russell Australia High Dividend Index</t>
  </si>
  <si>
    <t>SelfWealth SMSF Leaders Index</t>
  </si>
  <si>
    <t>SELF</t>
  </si>
  <si>
    <t>SPDR MSCI Australia Select High Dividend Yield Fund</t>
  </si>
  <si>
    <t>Track MSCI Australian Select High Dividend Yield Index</t>
  </si>
  <si>
    <t>Track MSCI Australia ex Tobacco ex Controversial Weapons Index</t>
  </si>
  <si>
    <t>Vanguard Australian Sahres High Yield ETF</t>
  </si>
  <si>
    <t>Track FTSE Australian High Dividend Yield Index</t>
  </si>
  <si>
    <t>Benchmark against Solactive Australia 20 Index</t>
  </si>
  <si>
    <t>S&amp;P/ASX 300 Shareholder Yield Index</t>
  </si>
  <si>
    <t>Equity - Global</t>
  </si>
  <si>
    <t>Antipodes Global Shares (Quoted Managed Fund)</t>
  </si>
  <si>
    <t>AGX1</t>
  </si>
  <si>
    <t>Outperform MSCI All Country World Net Index</t>
  </si>
  <si>
    <t>Track EURO STOXX 50® Index</t>
  </si>
  <si>
    <t>BetaShares FTSE 100 ETF</t>
  </si>
  <si>
    <t>F100</t>
  </si>
  <si>
    <t>Track FTSE 100 Index</t>
  </si>
  <si>
    <t>BetaShares Europe ETF - Currency Hedged</t>
  </si>
  <si>
    <t>Track S&amp;P Eurozone Exporters Hedged AUD Index</t>
  </si>
  <si>
    <r>
      <t>Track S&amp;P Europe 350</t>
    </r>
    <r>
      <rPr>
        <vertAlign val="superscript"/>
        <sz val="11"/>
        <color theme="1"/>
        <rFont val="Calibri"/>
        <family val="2"/>
        <scheme val="minor"/>
      </rPr>
      <t>TM</t>
    </r>
    <r>
      <rPr>
        <sz val="11"/>
        <color theme="1"/>
        <rFont val="Calibri"/>
        <family val="2"/>
        <scheme val="minor"/>
      </rPr>
      <t xml:space="preserve"> Index</t>
    </r>
  </si>
  <si>
    <t>iShares Global 100 AUD Hedged ETF</t>
  </si>
  <si>
    <r>
      <t>Track S&amp;P Global 100</t>
    </r>
    <r>
      <rPr>
        <vertAlign val="superscript"/>
        <sz val="11"/>
        <color theme="1"/>
        <rFont val="Calibri"/>
        <family val="2"/>
        <scheme val="minor"/>
      </rPr>
      <t>TM</t>
    </r>
    <r>
      <rPr>
        <sz val="11"/>
        <color theme="1"/>
        <rFont val="Calibri"/>
        <family val="2"/>
        <scheme val="minor"/>
      </rPr>
      <t> Hedged Australian Dollar Index</t>
    </r>
  </si>
  <si>
    <t>iShares S&amp;P 500 AUD Hedged ETF</t>
  </si>
  <si>
    <t>Track S&amp;P 500 Hedged Australian Dollar Index</t>
  </si>
  <si>
    <t>iShares S&amp;P Mid-Cap ETF</t>
  </si>
  <si>
    <t>Track S&amp;P Midcap 400 Index</t>
  </si>
  <si>
    <t>Track MSCI Japan Index </t>
  </si>
  <si>
    <t>iShares S&amp;P Small-Cap ETF</t>
  </si>
  <si>
    <t>Track S&amp;P Small-Cap 600 Index</t>
  </si>
  <si>
    <t>Track S&amp;P Global 100 Index</t>
  </si>
  <si>
    <t>Track MSCI EAFE Index</t>
  </si>
  <si>
    <t>iShares S&amp;P 500 ETF</t>
  </si>
  <si>
    <t>Track S&amp;P 500 Index</t>
  </si>
  <si>
    <t>Track MSCI World Investable Market Index</t>
  </si>
  <si>
    <t>Outperform MSCI World Net Total Return Index (AUD)</t>
  </si>
  <si>
    <t>Outperform MSCI World Net Total Return Index (hedged to AUD)</t>
  </si>
  <si>
    <r>
      <t>Track Morningstar</t>
    </r>
    <r>
      <rPr>
        <vertAlign val="superscript"/>
        <sz val="11"/>
        <color theme="1"/>
        <rFont val="Calibri"/>
        <family val="2"/>
        <scheme val="minor"/>
      </rPr>
      <t>®</t>
    </r>
    <r>
      <rPr>
        <sz val="11"/>
        <color theme="1"/>
        <rFont val="Calibri"/>
        <family val="2"/>
        <scheme val="minor"/>
      </rPr>
      <t> Wide Moat Focus Index</t>
    </r>
    <r>
      <rPr>
        <vertAlign val="superscript"/>
        <sz val="11"/>
        <color theme="1"/>
        <rFont val="Calibri"/>
        <family val="2"/>
        <scheme val="minor"/>
      </rPr>
      <t>TM</t>
    </r>
  </si>
  <si>
    <t>Outperform the MSCI World Net Total Return Index in AUD</t>
  </si>
  <si>
    <t>Morningstar International Shares Active ETF (Managed Fund)</t>
  </si>
  <si>
    <t>MSTR</t>
  </si>
  <si>
    <t>Active ETF</t>
  </si>
  <si>
    <t>MSCI All Country World ex-Australia Index with Net Dividends Reinvested (Hedged into AUD)</t>
  </si>
  <si>
    <t>Track NASDAQ-100 Index</t>
  </si>
  <si>
    <t>Outperform MSCI All Country World Net Index in $A</t>
  </si>
  <si>
    <t>Track FTSE RAFI U.S. 1000 Index </t>
  </si>
  <si>
    <t>Track S&amp;P 500 Index</t>
  </si>
  <si>
    <t>Vanguard All-World ex-U.S. Shares Index ETF</t>
  </si>
  <si>
    <t>Track FTSE All-World ex US Index</t>
  </si>
  <si>
    <t>Track FTSE Developed Europe All Cap Index (with net dividends reinvested) in AUD</t>
  </si>
  <si>
    <t>Vanguard MSCI Index International Shares(Hedged) ETF</t>
  </si>
  <si>
    <t> Track MSCI World ex-Australia (with net dividends reinvested), hedged into AUD Index</t>
  </si>
  <si>
    <t>Track MSCI World ex-Australia (with net dividends reinvested) in AUD Index</t>
  </si>
  <si>
    <t>Vanguard MSCI International Small Companies Index ETF</t>
  </si>
  <si>
    <t>VISM</t>
  </si>
  <si>
    <t>Track MSCI World ex-Australia Small Cap Index</t>
  </si>
  <si>
    <t>Vanguard US Total Market Shares Index ETF</t>
  </si>
  <si>
    <t>Track CRSP US Total Market Index</t>
  </si>
  <si>
    <t>Track S&amp;P Developed ex Australia LargeMidCap AUD Hedged Index</t>
  </si>
  <si>
    <t>Track S&amp;P Developed ex Australia LargeMidCap AUD Index</t>
  </si>
  <si>
    <t>Equity - Asia </t>
  </si>
  <si>
    <t>BetaShares Asia Technology Tigers ETF</t>
  </si>
  <si>
    <t>ASIA</t>
  </si>
  <si>
    <t>Track Solactive Asia Ex-Japan Technology &amp; Internet Tigers Index</t>
  </si>
  <si>
    <t>VanEck Vectors FTSE China A50 ETF</t>
  </si>
  <si>
    <t>Track FTSE China A50 Index</t>
  </si>
  <si>
    <t>VanEck Vectors China New Economy ETF</t>
  </si>
  <si>
    <t>CNEW</t>
  </si>
  <si>
    <t>Track CSI MarketGrader China New Economy Index (AUD)</t>
  </si>
  <si>
    <t>BetaShares Japan ETF - Currency Hedged</t>
  </si>
  <si>
    <t>Track S&amp;P Japan Exporters Hedged AUD Index</t>
  </si>
  <si>
    <t>iShares Asia 50 ETF</t>
  </si>
  <si>
    <t>Track the S&amp;P Asia 50 Index</t>
  </si>
  <si>
    <t>BetaShares India Quality ETF</t>
  </si>
  <si>
    <t>IIND</t>
  </si>
  <si>
    <t>Track Solactive India Quality Select Index NTR</t>
  </si>
  <si>
    <t>Track MSCI Korea 25/50 Index</t>
  </si>
  <si>
    <t>Track MSCI Taiwan 25/50 Index</t>
  </si>
  <si>
    <t>Track FTSE China 50 Index</t>
  </si>
  <si>
    <t>ETFS Reliance India NIFTY 50 ETF</t>
  </si>
  <si>
    <t>NDIA</t>
  </si>
  <si>
    <t>Track NSE NIFTY 50 Index</t>
  </si>
  <si>
    <t>Outperforms the MSCI AC Asia ex-Japan Net Index (A$)</t>
  </si>
  <si>
    <t>UBS IQ MSCI Asia APEX 50 Ethical ETF</t>
  </si>
  <si>
    <t>Track MSCI Asia APEX 50 ex Tobacco ex Controversial Weapons Index</t>
  </si>
  <si>
    <t>Vanguard FTSE Asia Ex-Japan Shares Index ETF</t>
  </si>
  <si>
    <t>Track FTSE Asia Pacific ex Japan, Australia and New Zealand Net Index in AUD</t>
  </si>
  <si>
    <t>Equity - Emerging Markets</t>
  </si>
  <si>
    <t>VanEck Emerging Income Opportunities Active ETF (Managed Fund)</t>
  </si>
  <si>
    <t>EBND</t>
  </si>
  <si>
    <t>Actively managed unconstrained strategy investing predominantly in bonds in emerging markets</t>
  </si>
  <si>
    <t>VanEck Vectors MSCI Multifactor Emerging Markets Equity ETF</t>
  </si>
  <si>
    <t>EMKT</t>
  </si>
  <si>
    <t>Track MSCI Emerging Markets Diversified Multiple-Factor Index (AUD)</t>
  </si>
  <si>
    <t>BetaShares Legg Mason Emerging Markets Fund (Managed Fund)</t>
  </si>
  <si>
    <t>EMMG</t>
  </si>
  <si>
    <t>Outperform MSCI Emerging Markets Index</t>
  </si>
  <si>
    <t>Track MSCI Emerging Markets Index </t>
  </si>
  <si>
    <t>Fidelity Global Emerging Markets Fund (Managed Fund)</t>
  </si>
  <si>
    <t>FEMX</t>
  </si>
  <si>
    <t>Outperform MSCI Emerging Markets Index NR</t>
  </si>
  <si>
    <t>Track FTSE Emerging Markets All Cap China A Inclusion Index (with net dividends reinvested) in AUD</t>
  </si>
  <si>
    <t>Track S&amp;P Emerging Markets Large Mid Cap Index</t>
  </si>
  <si>
    <t>Equity - Global Sectors</t>
  </si>
  <si>
    <t>ETFS Battery Tech &amp; Lithium ETF</t>
  </si>
  <si>
    <t>ACDC</t>
  </si>
  <si>
    <t>Track Solactive Battery Value-Chain Index</t>
  </si>
  <si>
    <r>
      <t>Track </t>
    </r>
    <r>
      <rPr>
        <sz val="10"/>
        <color theme="1"/>
        <rFont val="Calibri"/>
        <family val="2"/>
        <scheme val="minor"/>
      </rPr>
      <t>NASDAQ Global ex-Australia Banks Hedged AUD Index</t>
    </r>
  </si>
  <si>
    <t>ETFS S&amp;P Biotech ETF</t>
  </si>
  <si>
    <t>CURE</t>
  </si>
  <si>
    <t>Track S&amp;P Biotechnology Select Industry Index</t>
  </si>
  <si>
    <t>Track NASDAQ Global ex-Australia Healthcare Hedged AUD Index</t>
  </si>
  <si>
    <t>ETFS Fang+ ETF</t>
  </si>
  <si>
    <t>FANG</t>
  </si>
  <si>
    <t>Tracks NYSE Rang+ Index</t>
  </si>
  <si>
    <t>02-03-200</t>
  </si>
  <si>
    <t>Track NASDAQ Global ex-Australia Agriculture Companies Hedged AUD Index</t>
  </si>
  <si>
    <t>Track NASDAQ Global ex-Australia Energy Hedged AUD Index</t>
  </si>
  <si>
    <t>Track NYSE Arca Gold Miners Index</t>
  </si>
  <si>
    <t>Track NASDAQ Consumer Technology Association Cybersecurity Index</t>
  </si>
  <si>
    <t>iShares Global Consumer Staples ETF</t>
  </si>
  <si>
    <t>Track S&amp;P Global 1200 Consumer Staples Sector Capped Index</t>
  </si>
  <si>
    <t>Track S&amp;P Global 1200 Healthcare Sector Index</t>
  </si>
  <si>
    <t>Track NASDAQ Global ex-Australia Gold Miners Hedged AUD Index</t>
  </si>
  <si>
    <t>BetaShares Global Robotics and Artificial Intelligence ETF</t>
  </si>
  <si>
    <t>RBTZ</t>
  </si>
  <si>
    <t>Track Indxx Global Robotics &amp; Artificial Intelligence Thematic Index</t>
  </si>
  <si>
    <t>Track ROBO Global® Robotics and Automation Index</t>
  </si>
  <si>
    <t>Track Morningstar Developed Markets Tecnology Moat Focus Index</t>
  </si>
  <si>
    <t>Equity - Global Strategy</t>
  </si>
  <si>
    <t>Benchmarked against S&amp;P 500 Total Return Index</t>
  </si>
  <si>
    <t>Track MSCI World ex Australia ex Fossil Fuel Select SRI and Low Carbon Capped Index</t>
  </si>
  <si>
    <t>BetaShares Global Sustainability Leaders ETF</t>
  </si>
  <si>
    <t>Track NASDAQ Future Global Sustainability Leaders Index</t>
  </si>
  <si>
    <t>Benchmarked against S&amp;P 500 Index</t>
  </si>
  <si>
    <t>BetaShares Global Income Leaders ETF</t>
  </si>
  <si>
    <t>INCM</t>
  </si>
  <si>
    <t>Track NASDAQ Global Income Leaders NTR Index</t>
  </si>
  <si>
    <t>Vaneck Vectors MSCI World ex-Australia Quality (Hedged) ETF</t>
  </si>
  <si>
    <t>QHAL</t>
  </si>
  <si>
    <t>Track MSCI World ex Australia Quality 100% Hedged to AUD Index</t>
  </si>
  <si>
    <t>BetaShares Global Quality Leaders ETF</t>
  </si>
  <si>
    <t>QLTY</t>
  </si>
  <si>
    <t>Track iSTOXX MUTB Global ex-Australia Quality Leaders Index </t>
  </si>
  <si>
    <t>Track MSCI World Factor Mix A-Series Index</t>
  </si>
  <si>
    <t>VanEck Vectors MSCI World ex-Australia Quality ETF</t>
  </si>
  <si>
    <t>Track MSCI World ex Australia Quality Index</t>
  </si>
  <si>
    <t>Track MSCI Europe ex Tobacco ex Controversial Weapons Index</t>
  </si>
  <si>
    <t>Track MSCI Japan ex Tobacco ex Controversial Weapons Index</t>
  </si>
  <si>
    <t>Track MSCI USA ex Tobacco ex Controversial Weapons Index</t>
  </si>
  <si>
    <t>Track MSCI World ex Australia ex Tobacco ex Controversial Weapons Index</t>
  </si>
  <si>
    <t>Vanguard Ethically Conscious International Shares Index ETF</t>
  </si>
  <si>
    <t>VESG</t>
  </si>
  <si>
    <t>Track FTSE Developed ex-Australia ex-Non-renewable energy, Vice Products and Weapons Index (with net dividends reinvested) in Australian dollars</t>
  </si>
  <si>
    <t>Vanguard Global Multi-Factor Active ETF (Managed Fund)</t>
  </si>
  <si>
    <t>VGMF</t>
  </si>
  <si>
    <t>Outperform FTSE Developed All Cap Index (with net dividends reinvested) in Australian dollars</t>
  </si>
  <si>
    <t>Vanguard Global Minimum Volatility Active ETF (Managed Fund)</t>
  </si>
  <si>
    <t>VMIN</t>
  </si>
  <si>
    <t>Outperform FTSE Global All Cap Index (AUD Hedged)</t>
  </si>
  <si>
    <t>Vanguard Global Value Equity Active ETF (Managed Fund)</t>
  </si>
  <si>
    <t>VVLU</t>
  </si>
  <si>
    <t>Outperform FTSE Developed All-Cap in Australian dollars Index</t>
  </si>
  <si>
    <t>WCM Quality Global Growth Fund (Quoted Managed Fund)</t>
  </si>
  <si>
    <t>WCMQ</t>
  </si>
  <si>
    <t>Outperform MSCI All Country World Index (ex-Australia) with gross dividends reinvested, reported in AUD and unhedged</t>
  </si>
  <si>
    <t>Track S&amp;P Global Dividend Aristocrats Index</t>
  </si>
  <si>
    <t>Track MSCI World Diversified Multiple-Factor (AUD) Index</t>
  </si>
  <si>
    <t>Track MSCI World Minimum Volatility (AUD) Index</t>
  </si>
  <si>
    <t>Track S&amp;P 500 Low Volatility High Dividend Index</t>
  </si>
  <si>
    <t>Equity - Infrastructure</t>
  </si>
  <si>
    <t>ETFS Global Core Infrastructure ETF</t>
  </si>
  <si>
    <t>Track Solactive Global Core Infrastructure Low Volatility Index</t>
  </si>
  <si>
    <t>Outperform Dow Jones Brookfield Global Infrastructure Index AUD</t>
  </si>
  <si>
    <t>Track FTSE Developed Core Infrastructure 50/50 hedged into AUD Index</t>
  </si>
  <si>
    <t>Outperform S&amp;P Global Infrastructure Index A$ Hedged Net Total Return</t>
  </si>
  <si>
    <t>Vanguard Global Infrastructure Index ETF</t>
  </si>
  <si>
    <t>VBLD </t>
  </si>
  <si>
    <t>Track FTSE Developed Core Infrastructure Index (with net diviends reinvested)(AUD)</t>
  </si>
  <si>
    <t>Property - Australia</t>
  </si>
  <si>
    <t>Track MVIS Australia A-REITs Index</t>
  </si>
  <si>
    <t>BetaShares Legg Mason Real Income Fund (Managed Fund)</t>
  </si>
  <si>
    <t>RINC</t>
  </si>
  <si>
    <t>Outperform S&amp;P/ASX 200 Index</t>
  </si>
  <si>
    <t>Track S&amp;P/ASX 200 A-REIT Index</t>
  </si>
  <si>
    <t>Track S&amp;P/ASX 300 A-REIT Index</t>
  </si>
  <si>
    <t>Property - Global</t>
  </si>
  <si>
    <t>Track Dow Jones Global Select Real Estate Securities Index</t>
  </si>
  <si>
    <t>VanEck Vectors FTSE International Property (Hedged) ETF</t>
  </si>
  <si>
    <t>REIT</t>
  </si>
  <si>
    <t>Track FTSE EPRA Nareit Developed ex Australia Rental Index AUD Hedged</t>
  </si>
  <si>
    <t>Outperform FTSE EPRA/NAREIT Developed Index AUD Net TR</t>
  </si>
  <si>
    <t>Currency</t>
  </si>
  <si>
    <t>Geared exposure to the value of the change in AUD relative to the USD</t>
  </si>
  <si>
    <t>BetaShares Euro ETF</t>
  </si>
  <si>
    <t>BetaShares British Pound ETF</t>
  </si>
  <si>
    <t>Geared exposure to the value of the change in USD relative to the AUD</t>
  </si>
  <si>
    <t>ETFS Enhanced USD Cash ETF</t>
  </si>
  <si>
    <t>Fixed Income - Australian Dollar</t>
  </si>
  <si>
    <t>BetaShares Australian Government Bond ETF</t>
  </si>
  <si>
    <t>AGVT</t>
  </si>
  <si>
    <t>Track Solactive Australian Government 7-12 Year AUD TR Index</t>
  </si>
  <si>
    <t>BetaShares Legg Mason Australian Bond Fund (Managed Fund)</t>
  </si>
  <si>
    <t>BNDS</t>
  </si>
  <si>
    <t>Outperform Bloomberg AusBond Composite Index </t>
  </si>
  <si>
    <t>SPDR S&amp;P/ASX Australian Bond Fund</t>
  </si>
  <si>
    <t>Track S&amp;P/ASX Australian Fixed Interest Index</t>
  </si>
  <si>
    <t>BetaShares Australian Investment Grade Corporate Bond ETF</t>
  </si>
  <si>
    <t>CRED</t>
  </si>
  <si>
    <t>Track Solactive Australian Investment Grade Corporate Bond Select TR Index </t>
  </si>
  <si>
    <t>Track Bloomberg AusBond Credit FRN 0+ Yr Index </t>
  </si>
  <si>
    <t>Track S&amp;P/ASX Government Bond Index</t>
  </si>
  <si>
    <t>Outperform Solactive Australian Hybrid Securities Index</t>
  </si>
  <si>
    <t>Track Bloomberg AusBond Composite Index</t>
  </si>
  <si>
    <t>Track Bloomberg AusBond Inflation Government 0+Yr Index</t>
  </si>
  <si>
    <t>Track Bloomberg AusBond Treasury 0+ Yr Index</t>
  </si>
  <si>
    <t>Track Markit iBoxx AUD Corporates Yield Plus Index </t>
  </si>
  <si>
    <t>Track Solactive Australian Bank Senior Floating Rate Bond Index</t>
  </si>
  <si>
    <t>Russell Investments Australian Government Bond ETF</t>
  </si>
  <si>
    <t>Track DBIQ 5-10 year Australian Government Bond Index </t>
  </si>
  <si>
    <t>Russell Investments Australian Semi-Government Bond ETF </t>
  </si>
  <si>
    <t>Track DBIQ 0-5 years Australian Semi-Government Bond index</t>
  </si>
  <si>
    <t>Russell Investments Australian Select Corporate Bond ETF  </t>
  </si>
  <si>
    <t>Track DBIQ 0-4 year Investment Grade Australian Corporate Bond Index </t>
  </si>
  <si>
    <t>VanEck Vectors Australian Subordinated Debt ETF</t>
  </si>
  <si>
    <t>SUBD</t>
  </si>
  <si>
    <t>Track the iBoxx AUD Investment Grade Subordinated Debt Index</t>
  </si>
  <si>
    <t>Vanguard Australian Corporate Fixed Interest Index ETF</t>
  </si>
  <si>
    <t>Track Bloomberg AusBond Credit 0+ Yr Index </t>
  </si>
  <si>
    <t>Vanguard Australian Fixed Interest Index ETF </t>
  </si>
  <si>
    <t>Track Bloomberg AusBond Composite 0+ Yr Index </t>
  </si>
  <si>
    <t>Track Bloomberg AusBond Govt 0+ Yr Index</t>
  </si>
  <si>
    <t>Fixed Income - Global</t>
  </si>
  <si>
    <t>BetaShares Sustainability Leaders Diversified Bond ETF - Currency Hedged </t>
  </si>
  <si>
    <t>GBND</t>
  </si>
  <si>
    <t>Solactive Australian and Global Select Sustainability Leaders Bond TR Index - AUD Hedged </t>
  </si>
  <si>
    <t>Track Bloomberg Barclays Global Aggregate Corporate Bond Index (AUD Hedged)</t>
  </si>
  <si>
    <t>Track .P. Morgan EMBI Global Core Index (AUD Hedged)</t>
  </si>
  <si>
    <t>Track Markit iBoxx Global Developed Markets Liquid High Yield Capped Index (AUD Hedged)</t>
  </si>
  <si>
    <t>Track Bloomberg Barclays Global Aggregate Float-Adjusted and Scaled Index hedged into Australian dollars </t>
  </si>
  <si>
    <t>Track Barclays Global Aggregate Governement related and Corporate Index hedged into Australian dollars</t>
  </si>
  <si>
    <t>Vanguard Ethically Conscious Global Aggregate Bond Index (hedged) ETF</t>
  </si>
  <si>
    <t>VEFI</t>
  </si>
  <si>
    <t>Track Bloomberg Barclays MSCI Global Aggregate SRI Exclusion Float Adjusted Hedged into AUD Index</t>
  </si>
  <si>
    <t>Track Bloomberg Barclays Global Treasury Scaled Index hedged into AUD </t>
  </si>
  <si>
    <t>ActiveX Ardea Real Outcome Bond Fund (Managed Fund)</t>
  </si>
  <si>
    <t>XARO</t>
  </si>
  <si>
    <t>Outperform RBA Inflation rate (Consumer Price Index)</t>
  </si>
  <si>
    <t>Cash</t>
  </si>
  <si>
    <t>BetaShares Australian High Interest Cash ETF </t>
  </si>
  <si>
    <t>Outperform BBSW </t>
  </si>
  <si>
    <t>Track S&amp;P/ASX Bank Bill Index</t>
  </si>
  <si>
    <t>Outperform S&amp;P/ASX Bank Bill Index</t>
  </si>
  <si>
    <t>Outperform RBA Cash rate</t>
  </si>
  <si>
    <t>Pinnacle aShares Dynamic Cash Fund (Managed Fund)</t>
  </si>
  <si>
    <t>Z3RO</t>
  </si>
  <si>
    <t>Mixed Asset </t>
  </si>
  <si>
    <t>Outperform RBA Inflation rate (Consumer Price Index) - trimmed mean + 4.5% pa.</t>
  </si>
  <si>
    <t>BetaShares Diversified High Growth ETF</t>
  </si>
  <si>
    <t>DHHF</t>
  </si>
  <si>
    <t>Aims to passively blend the returns of the index-tracking Underlying ETFs in which the Fund invests to get exposure to the asset classes, in proportion to the Fund's strategic asset allocation</t>
  </si>
  <si>
    <t>BetaShares Diversified Growth ETF</t>
  </si>
  <si>
    <t>DGGF</t>
  </si>
  <si>
    <t>BetaShares Diversified Balanced ETF</t>
  </si>
  <si>
    <t>DBBF</t>
  </si>
  <si>
    <t>BetaShares Diversified Conservative Income ETF</t>
  </si>
  <si>
    <t>DZZF</t>
  </si>
  <si>
    <t>Pinnacle aShares Global Dynamic Income Fund (Managed Fund)</t>
  </si>
  <si>
    <t>SAVE</t>
  </si>
  <si>
    <t>Outperform RBA Cash rate + 4%</t>
  </si>
  <si>
    <t>Seeks to track the weighted average return of the various indices of the underlying funds in which each ETF invests, in proportion to the Strategic Asset Allocation (SAA) for the ETF.</t>
  </si>
  <si>
    <t>Growth Index ETF</t>
  </si>
  <si>
    <t>High Growth Index ETF</t>
  </si>
  <si>
    <t>Commodity</t>
  </si>
  <si>
    <t>Redeemable preference share</t>
  </si>
  <si>
    <t>S&amp;P GSCI Crude Oil Index Excess Return (Hedged into A$)</t>
  </si>
  <si>
    <t>S&amp;P GSCI Agriculture Enhanced Select Index Excess Return (Hedged into A$)</t>
  </si>
  <si>
    <t>BetaShares Gold Bullion ETF - Currency Hedged</t>
  </si>
  <si>
    <t>S&amp;P GSCI Light Energy Index Excess Return (Hedged into A$)</t>
  </si>
  <si>
    <t>The record could not be found</t>
  </si>
  <si>
    <t>MAGELLAN GLOBAL</t>
  </si>
  <si>
    <t>VANECK VECTORS A</t>
  </si>
  <si>
    <t>BETASHARES FTSE</t>
  </si>
  <si>
    <t>VANECK VECTORS S</t>
  </si>
  <si>
    <t>SPDR S&amp;P/ASX SMA</t>
  </si>
  <si>
    <t>SPDR S&amp;P/ASX 200</t>
  </si>
  <si>
    <t>BETASHARES AUSTR</t>
  </si>
  <si>
    <t>ISCS&amp;P500 ETF UN</t>
  </si>
  <si>
    <t>ISMSEAFE ETF UNI</t>
  </si>
  <si>
    <t>ISHEMGMKT ETF UN</t>
  </si>
  <si>
    <t>ISHMSJAP ETF UNI</t>
  </si>
  <si>
    <t>ISHMCISK ETF UNI</t>
  </si>
  <si>
    <t>BETASHARES NASDA</t>
  </si>
  <si>
    <t>MIF CH TMF UNITS</t>
  </si>
  <si>
    <t>PTMINTFND TMF UN</t>
  </si>
  <si>
    <t>VE CHINA CDI 1:1</t>
  </si>
  <si>
    <t>TMF UNITS</t>
  </si>
  <si>
    <t>BETA JPN ETF UNI</t>
  </si>
  <si>
    <t>BETA EU ETF UNIT</t>
  </si>
  <si>
    <t>VANECK VECT MORN</t>
  </si>
  <si>
    <t>VANECK VECTORS</t>
  </si>
  <si>
    <t>BETASHARES US</t>
  </si>
  <si>
    <t>BETASHARES BRITI</t>
  </si>
  <si>
    <t>ETFSUSD ETF UNIT</t>
  </si>
  <si>
    <t>BETASHARES EURO</t>
  </si>
  <si>
    <t>ETP. ETFS GOLD</t>
  </si>
  <si>
    <t>BETASHARES CRUDE</t>
  </si>
  <si>
    <t>BETASHARES COMMO</t>
  </si>
  <si>
    <t>PERTH M GOLD</t>
  </si>
  <si>
    <t>BETASHARES -ETF</t>
  </si>
  <si>
    <t>EINVEST FISCF</t>
  </si>
  <si>
    <t>BETASHARES ATEC</t>
  </si>
  <si>
    <t>EINVEST INCO-TMF</t>
  </si>
  <si>
    <t>VE SUSTAIN ETF U</t>
  </si>
  <si>
    <t>INT ETH SH TMF U</t>
  </si>
  <si>
    <t>INT INCM F TMF U</t>
  </si>
  <si>
    <t>SELFWEALTH S-ETF</t>
  </si>
  <si>
    <t>ANTIPODES GLOBAL</t>
  </si>
  <si>
    <t>BETASHARES F-ETF</t>
  </si>
  <si>
    <t>MORNINGSTAR-TMF</t>
  </si>
  <si>
    <t>VANGUARD MSC-ETF</t>
  </si>
  <si>
    <t>BETA ASIA TE ETF</t>
  </si>
  <si>
    <t>IINET-ETF</t>
  </si>
  <si>
    <t>ETFS RELIANC-ETF</t>
  </si>
  <si>
    <t>VANECK EMERG-TMF</t>
  </si>
  <si>
    <t>VANECK MSCI-ETF</t>
  </si>
  <si>
    <t>BETASHARES LEGG</t>
  </si>
  <si>
    <t>FIDELITY GLO-TMF</t>
  </si>
  <si>
    <t>ETFS BATTERY-ETF</t>
  </si>
  <si>
    <t>ETF S&amp;P BIOT-ETF</t>
  </si>
  <si>
    <t>FANG ETF</t>
  </si>
  <si>
    <t>BETA R &amp; AI ETF</t>
  </si>
  <si>
    <t>BETA INCOME ETF</t>
  </si>
  <si>
    <t>BETA QUALITY ETF</t>
  </si>
  <si>
    <t>VANGUARD ETH INT</t>
  </si>
  <si>
    <t>VICTORIAN GO-TMF</t>
  </si>
  <si>
    <t>VANGUARD GLO-TMF</t>
  </si>
  <si>
    <t>WCMQUALGRO TMF U</t>
  </si>
  <si>
    <t>BETASHARES-RIF</t>
  </si>
  <si>
    <t>AUSTRALIAN G-ETF</t>
  </si>
  <si>
    <t>BETASHA LEGG ETF</t>
  </si>
  <si>
    <t>BETACRED</t>
  </si>
  <si>
    <t>VE AU SUBD ETF U</t>
  </si>
  <si>
    <t>BETASHARES S-ETF</t>
  </si>
  <si>
    <t>VANGUARD ETH GLB</t>
  </si>
  <si>
    <t>ACTIVEXBND TMF U</t>
  </si>
  <si>
    <t>PINNACLE ASH-TMF</t>
  </si>
  <si>
    <t>BETASHARES DHHF</t>
  </si>
  <si>
    <t>BETASHARES DGGF</t>
  </si>
  <si>
    <t>BETASHARES DBBF</t>
  </si>
  <si>
    <t>BETASHARES DZZF</t>
  </si>
  <si>
    <t>PINNACLE ASHARES</t>
  </si>
  <si>
    <t>Unable to collect data for the field 'TR.IssueMarketCap' and some specific identifier(s).</t>
  </si>
  <si>
    <t>NULL</t>
  </si>
  <si>
    <t>LAST UPDATED  1/5/2020</t>
  </si>
  <si>
    <t>ETF - Exchange Traded Funds</t>
  </si>
  <si>
    <t>MF - Managed Fund</t>
  </si>
  <si>
    <t>SP - Structured Product</t>
  </si>
  <si>
    <t>Type:</t>
  </si>
  <si>
    <t>The Chart and Announcement links go back to the ASX website</t>
  </si>
  <si>
    <t>Click on the ETF name to be taken to its website</t>
  </si>
  <si>
    <t>EXCHANGE TRADED PRODUCTS</t>
  </si>
  <si>
    <t xml:space="preserve">ISH CORE200 ETF </t>
  </si>
  <si>
    <t>VE EQ WGHT ETF U</t>
  </si>
  <si>
    <t>ISHLGECAP ISHLGE</t>
  </si>
  <si>
    <t xml:space="preserve">VNG AUS LRG COS </t>
  </si>
  <si>
    <t>VSMALLCO ETF UNI</t>
  </si>
  <si>
    <t>ISHSMLORD ISHSML</t>
  </si>
  <si>
    <t>VE SMALL ETF UNI</t>
  </si>
  <si>
    <t>K2 AUSMALL TMF U</t>
  </si>
  <si>
    <t>VE BANKS ETF UNI</t>
  </si>
  <si>
    <t>VHIGHYIELD ETF U</t>
  </si>
  <si>
    <t>ISH S&amp;PASX DV OP</t>
  </si>
  <si>
    <t>RUSSELLSHARE ETF</t>
  </si>
  <si>
    <t>SPDR MSCI AU SEL</t>
  </si>
  <si>
    <t>UBS IQ AUS ETF U</t>
  </si>
  <si>
    <t>UBS AUSDIV ETF U</t>
  </si>
  <si>
    <t>VINTL ETF ETF UN</t>
  </si>
  <si>
    <t>VUSTOTAL CDI 1:1</t>
  </si>
  <si>
    <t>ISGL100ETF ETF U</t>
  </si>
  <si>
    <t>VWORLDXUS CDI 1:</t>
  </si>
  <si>
    <t>ISHEUROPE ETF UN</t>
  </si>
  <si>
    <t>ISCSMLCAP ETF UN</t>
  </si>
  <si>
    <t>ISCMIDCAP ETF UN</t>
  </si>
  <si>
    <t>ISHASIA50 ETF UN</t>
  </si>
  <si>
    <t>VGDFTSEASA ETF U</t>
  </si>
  <si>
    <t>ISHCHICAP ETF UN</t>
  </si>
  <si>
    <t>UBS IQASIA ETF U</t>
  </si>
  <si>
    <t>VNG FTSE EMERGNG</t>
  </si>
  <si>
    <t>ISGLHLTCA ETF UN</t>
  </si>
  <si>
    <t>ISGLCOSTP ETF UN</t>
  </si>
  <si>
    <t>UBS IQ EU ETF UN</t>
  </si>
  <si>
    <t>UBS IQ USA ETF U</t>
  </si>
  <si>
    <t>UBS IQ JAP ETF U</t>
  </si>
  <si>
    <t>VNG AUS PPTY SEC</t>
  </si>
  <si>
    <t>VE PROPRTY ETF U</t>
  </si>
  <si>
    <t xml:space="preserve">VNG AUS FXD INT </t>
  </si>
  <si>
    <t>ISHUBSCOM ETF UN</t>
  </si>
  <si>
    <t>VNG AUS GOV BD E</t>
  </si>
  <si>
    <t>RUSCRPBETF ETF U</t>
  </si>
  <si>
    <t>ISH UBS GOVT INF</t>
  </si>
  <si>
    <t>RSMGOVBETF ETF U</t>
  </si>
  <si>
    <t>VDITLFXINT ETF U</t>
  </si>
  <si>
    <t>VDINTCRDSC ETF U</t>
  </si>
  <si>
    <t>BETA AUS HI I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quot;m&quot;"/>
  </numFmts>
  <fonts count="15" x14ac:knownFonts="1">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b/>
      <sz val="48"/>
      <color theme="1"/>
      <name val="Calibri"/>
      <family val="2"/>
      <scheme val="minor"/>
    </font>
    <font>
      <sz val="11"/>
      <color rgb="FF000000"/>
      <name val="Calibri"/>
      <family val="2"/>
      <scheme val="minor"/>
    </font>
    <font>
      <sz val="10"/>
      <color theme="1"/>
      <name val="Calibri"/>
      <family val="2"/>
      <scheme val="minor"/>
    </font>
    <font>
      <sz val="9"/>
      <name val="Calibri"/>
      <family val="2"/>
      <scheme val="minor"/>
    </font>
    <font>
      <u/>
      <sz val="10"/>
      <color indexed="12"/>
      <name val="Arial"/>
      <family val="2"/>
    </font>
    <font>
      <u/>
      <sz val="11"/>
      <color theme="0"/>
      <name val="Calibri"/>
      <family val="2"/>
    </font>
    <font>
      <sz val="11"/>
      <color indexed="9"/>
      <name val="Calibri"/>
      <family val="2"/>
    </font>
    <font>
      <sz val="8"/>
      <color theme="1"/>
      <name val="Calibri"/>
      <family val="2"/>
      <scheme val="minor"/>
    </font>
    <font>
      <vertAlign val="superscript"/>
      <sz val="11"/>
      <color theme="1"/>
      <name val="Calibri"/>
      <family val="2"/>
      <scheme val="minor"/>
    </font>
    <font>
      <i/>
      <sz val="10"/>
      <name val="Arial"/>
      <family val="2"/>
    </font>
    <font>
      <b/>
      <sz val="28"/>
      <color theme="1"/>
      <name val="Calibri"/>
      <family val="2"/>
      <scheme val="minor"/>
    </font>
  </fonts>
  <fills count="5">
    <fill>
      <patternFill patternType="none"/>
    </fill>
    <fill>
      <patternFill patternType="gray125"/>
    </fill>
    <fill>
      <patternFill patternType="solid">
        <fgColor rgb="FF99CCFF"/>
        <bgColor indexed="64"/>
      </patternFill>
    </fill>
    <fill>
      <patternFill patternType="solid">
        <fgColor theme="0" tint="-0.14999847407452621"/>
        <bgColor indexed="64"/>
      </patternFill>
    </fill>
    <fill>
      <patternFill patternType="solid">
        <fgColor indexed="30"/>
      </patternFill>
    </fill>
  </fills>
  <borders count="1">
    <border>
      <left/>
      <right/>
      <top/>
      <bottom/>
      <diagonal/>
    </border>
  </borders>
  <cellStyleXfs count="5">
    <xf numFmtId="0" fontId="0" fillId="0" borderId="0"/>
    <xf numFmtId="0" fontId="2" fillId="0" borderId="0" applyNumberFormat="0" applyFill="0" applyBorder="0" applyAlignment="0" applyProtection="0"/>
    <xf numFmtId="0" fontId="3" fillId="0" borderId="0"/>
    <xf numFmtId="0" fontId="8" fillId="0" borderId="0" applyNumberFormat="0" applyFill="0" applyBorder="0" applyAlignment="0" applyProtection="0">
      <alignment vertical="top"/>
      <protection locked="0"/>
    </xf>
    <xf numFmtId="0" fontId="10" fillId="4" borderId="0" applyNumberFormat="0" applyBorder="0" applyAlignment="0" applyProtection="0"/>
  </cellStyleXfs>
  <cellXfs count="40">
    <xf numFmtId="0" fontId="0" fillId="0" borderId="0" xfId="0"/>
    <xf numFmtId="0" fontId="0" fillId="0" borderId="0" xfId="0" applyAlignment="1">
      <alignment horizontal="center" vertical="center" wrapText="1"/>
    </xf>
    <xf numFmtId="0" fontId="0" fillId="0" borderId="0" xfId="0" applyAlignment="1">
      <alignment vertical="center" wrapText="1"/>
    </xf>
    <xf numFmtId="0" fontId="0" fillId="0" borderId="0" xfId="0" quotePrefix="1"/>
    <xf numFmtId="17" fontId="0" fillId="0" borderId="0" xfId="0" applyNumberFormat="1" applyAlignment="1">
      <alignment horizontal="center" vertical="center" wrapText="1"/>
    </xf>
    <xf numFmtId="0" fontId="0" fillId="2" borderId="0" xfId="0" applyFill="1"/>
    <xf numFmtId="0" fontId="0" fillId="2" borderId="0" xfId="0" quotePrefix="1" applyFill="1"/>
    <xf numFmtId="0" fontId="1" fillId="3" borderId="0" xfId="0" applyFont="1" applyFill="1" applyAlignment="1">
      <alignment horizontal="center" vertical="center" wrapText="1"/>
    </xf>
    <xf numFmtId="0" fontId="1" fillId="2" borderId="0" xfId="0" applyFont="1" applyFill="1" applyAlignment="1">
      <alignment horizontal="center" vertical="center" wrapText="1"/>
    </xf>
    <xf numFmtId="0" fontId="0" fillId="0" borderId="0" xfId="0" applyAlignment="1">
      <alignment horizontal="center"/>
    </xf>
    <xf numFmtId="164" fontId="0" fillId="2" borderId="0" xfId="0" applyNumberFormat="1" applyFill="1" applyAlignment="1">
      <alignment horizontal="center" vertical="center" wrapText="1"/>
    </xf>
    <xf numFmtId="164" fontId="0" fillId="0" borderId="0" xfId="0" applyNumberFormat="1" applyAlignment="1">
      <alignment horizontal="center" vertical="center" wrapText="1"/>
    </xf>
    <xf numFmtId="0" fontId="1" fillId="2" borderId="0" xfId="0" applyFont="1" applyFill="1" applyAlignment="1">
      <alignment horizontal="left" vertical="center" wrapText="1"/>
    </xf>
    <xf numFmtId="0" fontId="0" fillId="0" borderId="0" xfId="0" applyAlignment="1">
      <alignment horizontal="left"/>
    </xf>
    <xf numFmtId="0" fontId="7" fillId="0" borderId="0" xfId="2" applyFont="1"/>
    <xf numFmtId="0" fontId="7" fillId="0" borderId="0" xfId="2" applyFont="1" applyAlignment="1">
      <alignment horizontal="center"/>
    </xf>
    <xf numFmtId="0" fontId="7" fillId="0" borderId="0" xfId="2" applyFont="1" applyBorder="1"/>
    <xf numFmtId="0" fontId="3" fillId="0" borderId="0" xfId="2"/>
    <xf numFmtId="0" fontId="3" fillId="0" borderId="0" xfId="2" applyProtection="1"/>
    <xf numFmtId="0" fontId="3" fillId="0" borderId="0" xfId="2" applyAlignment="1" applyProtection="1">
      <alignment horizontal="center"/>
    </xf>
    <xf numFmtId="0" fontId="3" fillId="0" borderId="0" xfId="2" applyFont="1" applyProtection="1"/>
    <xf numFmtId="0" fontId="9" fillId="4" borderId="0" xfId="3" applyFont="1" applyFill="1" applyBorder="1" applyAlignment="1" applyProtection="1">
      <alignment horizontal="center" vertical="center"/>
    </xf>
    <xf numFmtId="0" fontId="10" fillId="4" borderId="0" xfId="4" applyBorder="1" applyAlignment="1">
      <alignment horizontal="center" vertical="center"/>
    </xf>
    <xf numFmtId="0" fontId="2" fillId="0" borderId="0" xfId="1" applyAlignment="1">
      <alignment vertical="center" wrapText="1"/>
    </xf>
    <xf numFmtId="0" fontId="11" fillId="0" borderId="0" xfId="0" applyFont="1" applyAlignment="1">
      <alignment vertical="center" wrapText="1"/>
    </xf>
    <xf numFmtId="15" fontId="0" fillId="0" borderId="0" xfId="0" applyNumberFormat="1" applyAlignment="1">
      <alignment vertical="center" wrapText="1"/>
    </xf>
    <xf numFmtId="0" fontId="5" fillId="0" borderId="0" xfId="0" applyFont="1" applyAlignment="1">
      <alignment vertical="center" wrapText="1"/>
    </xf>
    <xf numFmtId="0" fontId="0" fillId="0" borderId="0" xfId="0" applyAlignment="1">
      <alignment horizontal="center" vertical="center"/>
    </xf>
    <xf numFmtId="0" fontId="6" fillId="0" borderId="0" xfId="0" applyFont="1" applyAlignment="1">
      <alignment vertical="center" wrapText="1"/>
    </xf>
    <xf numFmtId="0" fontId="3" fillId="0" borderId="0" xfId="2" applyAlignment="1">
      <alignment horizontal="center"/>
    </xf>
    <xf numFmtId="15" fontId="0" fillId="0" borderId="0" xfId="0" applyNumberFormat="1" applyAlignment="1">
      <alignment horizontal="center" vertical="center" wrapText="1"/>
    </xf>
    <xf numFmtId="0" fontId="1" fillId="2" borderId="0" xfId="0" applyFont="1" applyFill="1" applyAlignment="1">
      <alignment horizontal="center" wrapText="1"/>
    </xf>
    <xf numFmtId="0" fontId="2" fillId="0" borderId="0" xfId="1" applyAlignment="1">
      <alignment horizontal="center" wrapText="1"/>
    </xf>
    <xf numFmtId="0" fontId="0" fillId="0" borderId="0" xfId="0" applyAlignment="1">
      <alignment horizontal="center" wrapText="1"/>
    </xf>
    <xf numFmtId="0" fontId="7" fillId="0" borderId="0" xfId="2" applyFont="1" applyAlignment="1">
      <alignment horizontal="center" vertical="center"/>
    </xf>
    <xf numFmtId="0" fontId="3" fillId="0" borderId="0" xfId="2" applyAlignment="1">
      <alignment horizontal="center" vertical="center"/>
    </xf>
    <xf numFmtId="0" fontId="3" fillId="0" borderId="0" xfId="2" applyAlignment="1" applyProtection="1">
      <alignment horizontal="center" vertical="center"/>
    </xf>
    <xf numFmtId="0" fontId="13" fillId="0" borderId="0" xfId="2" applyFont="1" applyProtection="1"/>
    <xf numFmtId="0" fontId="14" fillId="0" borderId="0" xfId="0" applyFont="1" applyAlignment="1">
      <alignment horizontal="left"/>
    </xf>
    <xf numFmtId="0" fontId="4" fillId="2" borderId="0" xfId="0" applyFont="1" applyFill="1" applyAlignment="1">
      <alignment horizontal="center" textRotation="255"/>
    </xf>
  </cellXfs>
  <cellStyles count="5">
    <cellStyle name="60% - Accent1 2" xfId="4" xr:uid="{93DC5E0B-A1F5-41AA-B66C-C486BE355F84}"/>
    <cellStyle name="Hyperlink" xfId="1" builtinId="8"/>
    <cellStyle name="Hyperlink 2" xfId="3" xr:uid="{BA0100E4-A8EA-42B4-BBC2-76337C84991F}"/>
    <cellStyle name="Normal" xfId="0" builtinId="0"/>
    <cellStyle name="Normal 10 2"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rdatartdserver">
      <tp t="s">
        <v>Pct.Chng</v>
        <stp/>
        <stp>{971C483B-6CD5-4343-8EC0-00FE8696E585}</stp>
        <tr r="R15" s="1"/>
      </tp>
    </main>
    <main first="pldatasource.trrtdserver">
      <tp t="s">
        <v>Issue Market Cap</v>
        <stp/>
        <stp>{38D50478-0A59-426F-9290-C054EA967DCE}_x0000_</stp>
        <tr r="S15" s="1"/>
      </tp>
    </main>
    <main first="pldatasource.rdatartdserver">
      <tp t="s">
        <v>Net Chng</v>
        <stp/>
        <stp>{75580C49-343F-4915-8607-FA932D94D976}</stp>
        <tr r="Q15" s="1"/>
      </tp>
    </main>
    <main first="pldatasource.rdatartdserver">
      <tp t="s">
        <v>Last</v>
        <stp/>
        <stp>{43C709A5-7EC5-4F65-BBD7-07AC9898256F}</stp>
        <tr r="P15" s="1"/>
      </tp>
    </main>
    <main first="pldatasource.rdatartdserver">
      <tp t="s">
        <v>Close</v>
        <stp/>
        <stp>{ECCE2063-409A-4614-809F-4CF1623E7735}</stp>
        <tr r="T15" s="1"/>
      </tp>
    </main>
    <main first="pldatasource.rdatartdserver">
      <tp t="s">
        <v>Name</v>
        <stp/>
        <stp>{1907199E-BB44-4CE8-819D-606C2D2AD3B2}</stp>
        <tr r="N15" s="1"/>
      </tp>
    </main>
  </volType>
</volTypes>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volatileDependencies" Target="volatileDependenci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eetMetadata" Target="metadata.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17" Type="http://schemas.openxmlformats.org/officeDocument/2006/relationships/hyperlink" Target="https://www.asx.com.au/prices/charting/index.html?asxCode=FUEL&amp;chartType=3&amp;volumeInd=9&amp;TimeFrame=D6" TargetMode="External"/><Relationship Id="rId21" Type="http://schemas.openxmlformats.org/officeDocument/2006/relationships/hyperlink" Target="https://www.asx.com.au/prices/charting/index.html?asxCode=KSM&amp;chartType=3&amp;volumeInd=9&amp;TimeFrame=D6" TargetMode="External"/><Relationship Id="rId42" Type="http://schemas.openxmlformats.org/officeDocument/2006/relationships/hyperlink" Target="https://www.asx.com.au/products/etf/hfgapps.hubb.com/asxtools/Charts.aspx?asxCode=GRNV&amp;chartType=3&amp;volumeInd=9&amp;TimeFrame=D6" TargetMode="External"/><Relationship Id="rId63" Type="http://schemas.openxmlformats.org/officeDocument/2006/relationships/hyperlink" Target="https://www.asx.com.au/prices/charting/index.html?asxCode=IEU&amp;chartType=3&amp;volumeInd=9&amp;TimeFrame=D6" TargetMode="External"/><Relationship Id="rId84" Type="http://schemas.openxmlformats.org/officeDocument/2006/relationships/hyperlink" Target="https://www.asx.com.au/prices/charting/index.html?asxCode=VEQ&amp;chartType=3&amp;volumeInd=9&amp;TimeFrame=D6" TargetMode="External"/><Relationship Id="rId138" Type="http://schemas.openxmlformats.org/officeDocument/2006/relationships/hyperlink" Target="https://www.asx.com.au/prices/charting/index.html?asxCode=UBU&amp;chartType=3&amp;volumeInd=9&amp;TimeFrame=D6" TargetMode="External"/><Relationship Id="rId159" Type="http://schemas.openxmlformats.org/officeDocument/2006/relationships/hyperlink" Target="https://www.asx.com.au/prices/charting/index.html?asxCode=DJRE&amp;chartType=3&amp;volumeInd=9&amp;TimeFrame=D6" TargetMode="External"/><Relationship Id="rId170" Type="http://schemas.openxmlformats.org/officeDocument/2006/relationships/hyperlink" Target="https://www.asx.com.au/prices/charting/?code=BOND&amp;compareCode=&amp;chartType=&amp;priceMovingAverage1=&amp;priceMovingAverage2=&amp;volumeIndicator=&amp;volumeMovingAverage=&amp;timeframe=" TargetMode="External"/><Relationship Id="rId191" Type="http://schemas.openxmlformats.org/officeDocument/2006/relationships/hyperlink" Target="http://www.asx.com.au/prices/charting/?code=VBND&amp;compareCode=&amp;chartType=&amp;priceMovingAverage1=&amp;priceMovingAverage2=&amp;volumeIndicator=&amp;volumeMovingAverage=&amp;timeframe=" TargetMode="External"/><Relationship Id="rId205" Type="http://schemas.openxmlformats.org/officeDocument/2006/relationships/hyperlink" Target="https://www.asx.com.au/prices/charting/index.html?asxCode=DZZF&amp;chartType=3&amp;volumeInd=9&amp;TimeFrame=D6" TargetMode="External"/><Relationship Id="rId107" Type="http://schemas.openxmlformats.org/officeDocument/2006/relationships/hyperlink" Target="https://www.asx.com.au/prices/charting/index.html?asxCode=IEM&amp;chartType=3&amp;volumeInd=9&amp;TimeFrame=D6" TargetMode="External"/><Relationship Id="rId11" Type="http://schemas.openxmlformats.org/officeDocument/2006/relationships/hyperlink" Target="https://www.asx.com.au/prices/charting/index.html?asxCode=IOZ&amp;chartType=3&amp;volumeInd=9&amp;TimeFrame=D6" TargetMode="External"/><Relationship Id="rId32" Type="http://schemas.openxmlformats.org/officeDocument/2006/relationships/hyperlink" Target="https://www.asx.com.au/prices/charting/index.html?asxCode=QRE&amp;chartType=3&amp;volumeInd=9&amp;TimeFrame=D6" TargetMode="External"/><Relationship Id="rId53" Type="http://schemas.openxmlformats.org/officeDocument/2006/relationships/hyperlink" Target="https://www.asx.com.au/prices/charting/index.html?asxCode=SWTZ&amp;chartType=3&amp;volumeInd=9&amp;TimeFrame=D6" TargetMode="External"/><Relationship Id="rId74" Type="http://schemas.openxmlformats.org/officeDocument/2006/relationships/hyperlink" Target="https://www.asx.com.au/prices/charting/index.html?asxCode=MGE&amp;chartType=3&amp;volumeInd=9&amp;TimeFrame=D6" TargetMode="External"/><Relationship Id="rId128" Type="http://schemas.openxmlformats.org/officeDocument/2006/relationships/hyperlink" Target="https://www.asx.com.au/products/etf/hfgapps.hubb.com/asxtools/Charts.aspx?asxCode=ETHI&amp;chartType=3&amp;volumeInd=9&amp;TimeFrame=D6" TargetMode="External"/><Relationship Id="rId149" Type="http://schemas.openxmlformats.org/officeDocument/2006/relationships/hyperlink" Target="https://www.asx.com.au/prices/charting/index.html?asxCode=ZYUS&amp;chartType=3&amp;volumeInd=9&amp;TimeFrame=D6" TargetMode="External"/><Relationship Id="rId5" Type="http://schemas.openxmlformats.org/officeDocument/2006/relationships/image" Target="../media/image3.png"/><Relationship Id="rId95" Type="http://schemas.openxmlformats.org/officeDocument/2006/relationships/hyperlink" Target="https://www.asx.com.au/prices/charting/index.html?asxCode=IAA&amp;chartType=3&amp;volumeInd=9&amp;TimeFrame=D6" TargetMode="External"/><Relationship Id="rId160" Type="http://schemas.openxmlformats.org/officeDocument/2006/relationships/hyperlink" Target="https://www.asx.com.au/prices/charting/index.html?asxCode=REIT&amp;chartType=3&amp;volumeInd=9&amp;TimeFrame=D6" TargetMode="External"/><Relationship Id="rId181" Type="http://schemas.openxmlformats.org/officeDocument/2006/relationships/hyperlink" Target="http://www.asx.com.au/prices/charting/?code=RSM&amp;compareCode=&amp;chartType=&amp;priceMovingAverage1=&amp;priceMovingAverage2=&amp;volumeIndicator=&amp;volumeMovingAverage=&amp;timeframe=" TargetMode="External"/><Relationship Id="rId216" Type="http://schemas.openxmlformats.org/officeDocument/2006/relationships/hyperlink" Target="https://www.asx.com.au/prices/charting/index.html?asxCode=GOLD&amp;chartType=3&amp;volumeInd=9&amp;TimeFrame=D6" TargetMode="External"/><Relationship Id="rId22" Type="http://schemas.openxmlformats.org/officeDocument/2006/relationships/hyperlink" Target="https://www.asx.com.au/prices/charting/index.html?asxCode=MVE&amp;chartType=3&amp;volumeInd=9&amp;TimeFrame=D6" TargetMode="External"/><Relationship Id="rId43" Type="http://schemas.openxmlformats.org/officeDocument/2006/relationships/hyperlink" Target="https://www.asx.com.au/products/etf/hfgapps.hubb.com/asxtools/Charts.aspx?asxCode=GEAR&amp;chartType=3&amp;volumeInd=9&amp;TimeFrame=D6" TargetMode="External"/><Relationship Id="rId64" Type="http://schemas.openxmlformats.org/officeDocument/2006/relationships/hyperlink" Target="https://www.asx.com.au/prices/charting/index.html?asxCode=IHOO&amp;chartType=3&amp;volumeInd=9&amp;TimeFrame=D6" TargetMode="External"/><Relationship Id="rId118" Type="http://schemas.openxmlformats.org/officeDocument/2006/relationships/hyperlink" Target="https://www.asx.com.au/prices/charting/index.html?asxCode=GDX&amp;chartType=3&amp;volumeInd=9&amp;TimeFrame=D6" TargetMode="External"/><Relationship Id="rId139" Type="http://schemas.openxmlformats.org/officeDocument/2006/relationships/hyperlink" Target="https://www.asx.com.au/prices/charting/index.html?asxCode=UBW&amp;chartType=3&amp;volumeInd=9&amp;TimeFrame=D6" TargetMode="External"/><Relationship Id="rId85" Type="http://schemas.openxmlformats.org/officeDocument/2006/relationships/hyperlink" Target="https://www.asx.com.au/prices/charting/index.html?asxCode=VGAD&amp;chartType=3&amp;volumeInd=9&amp;TimeFrame=D6" TargetMode="External"/><Relationship Id="rId150" Type="http://schemas.openxmlformats.org/officeDocument/2006/relationships/hyperlink" Target="https://www.asx.com.au/prices/charting/index.html?asxCode=CORE&amp;chartType=3&amp;volumeInd=9&amp;TimeFrame=D6" TargetMode="External"/><Relationship Id="rId171" Type="http://schemas.openxmlformats.org/officeDocument/2006/relationships/hyperlink" Target="http://www.asx.com.au/prices/charting/?code=CRED&amp;compareCode=&amp;chartType=&amp;priceMovingAverage1=&amp;priceMovingAverage2=&amp;volumeIndicator=&amp;volumeMovingAverage=&amp;timeframe=" TargetMode="External"/><Relationship Id="rId192" Type="http://schemas.openxmlformats.org/officeDocument/2006/relationships/hyperlink" Target="http://www.asx.com.au/prices/charting/?code=VCF&amp;compareCode=&amp;chartType=&amp;priceMovingAverage1=&amp;priceMovingAverage2=&amp;volumeIndicator=&amp;volumeMovingAverage=&amp;timeframe=" TargetMode="External"/><Relationship Id="rId206" Type="http://schemas.openxmlformats.org/officeDocument/2006/relationships/hyperlink" Target="https://www.asx.com.au/prices/charting/index.html?asxCode=GROW&amp;chartType=3&amp;volumeInd=9&amp;TimeFrame=D6" TargetMode="External"/><Relationship Id="rId12" Type="http://schemas.openxmlformats.org/officeDocument/2006/relationships/hyperlink" Target="https://www.asx.com.au/prices/charting/index.html?asxCode=MVW&amp;chartType=3&amp;volumeInd=9&amp;TimeFrame=D6" TargetMode="External"/><Relationship Id="rId33" Type="http://schemas.openxmlformats.org/officeDocument/2006/relationships/hyperlink" Target="https://www.asx.com.au/prices/charting/index.html?asxCode=AUMF&amp;chartType=3&amp;volumeInd=9&amp;TimeFrame=D6" TargetMode="External"/><Relationship Id="rId108" Type="http://schemas.openxmlformats.org/officeDocument/2006/relationships/hyperlink" Target="https://www.asx.com.au/prices/charting/index.html?asxCode=FEMX&amp;chartType=3&amp;volumeInd=9&amp;TimeFrame=D6" TargetMode="External"/><Relationship Id="rId129" Type="http://schemas.openxmlformats.org/officeDocument/2006/relationships/hyperlink" Target="https://www.asx.com.au/prices/charting/index.html?asxCode=GGUS&amp;chartType=3&amp;volumeInd=9&amp;TimeFrame=D6" TargetMode="External"/><Relationship Id="rId54" Type="http://schemas.openxmlformats.org/officeDocument/2006/relationships/hyperlink" Target="https://www.asx.com.au/prices/charting/index.html?asxCode=SYI&amp;chartType=3&amp;volumeInd=9&amp;TimeFrame=D6" TargetMode="External"/><Relationship Id="rId75" Type="http://schemas.openxmlformats.org/officeDocument/2006/relationships/hyperlink" Target="https://www.asx.com.au/prices/charting/index.html?asxCode=MHG&amp;chartType=3&amp;volumeInd=9&amp;TimeFrame=D6" TargetMode="External"/><Relationship Id="rId96" Type="http://schemas.openxmlformats.org/officeDocument/2006/relationships/hyperlink" Target="https://www.asx.com.au/prices/charting/index.html?asxCode=IIND&amp;chartType=3&amp;volumeInd=9&amp;TimeFrame=D6" TargetMode="External"/><Relationship Id="rId140" Type="http://schemas.openxmlformats.org/officeDocument/2006/relationships/hyperlink" Target="https://www.asx.com.au/prices/charting/index.html?asxCode=VESG&amp;chartType=3&amp;volumeInd=9&amp;TimeFrame=D6" TargetMode="External"/><Relationship Id="rId161" Type="http://schemas.openxmlformats.org/officeDocument/2006/relationships/hyperlink" Target="https://www.asx.com.au/prices/charting/?code=RENT&amp;compareCode=&amp;chartType=&amp;priceMovingAverage1=&amp;priceMovingAverage2=&amp;volumeIndicator=&amp;volumeMovingAverage=&amp;timeframe=" TargetMode="External"/><Relationship Id="rId182" Type="http://schemas.openxmlformats.org/officeDocument/2006/relationships/hyperlink" Target="http://www.asx.com.au/prices/charting/?code=RCB&amp;compareCode=&amp;chartType=&amp;priceMovingAverage1=&amp;priceMovingAverage2=&amp;volumeIndicator=&amp;volumeMovingAverage=&amp;timeframe=" TargetMode="External"/><Relationship Id="rId217" Type="http://schemas.openxmlformats.org/officeDocument/2006/relationships/hyperlink" Target="https://www.asx.com.au/prices/charting/index.html?asxCode=PMGOLD&amp;chartType=3&amp;volumeInd=9&amp;TimeFrame=D6" TargetMode="External"/><Relationship Id="rId6" Type="http://schemas.openxmlformats.org/officeDocument/2006/relationships/hyperlink" Target="https://marcustoday.com.au/about-us/testimonials/" TargetMode="External"/><Relationship Id="rId23" Type="http://schemas.openxmlformats.org/officeDocument/2006/relationships/hyperlink" Target="https://www.asx.com.au/prices/charting/index.html?asxCode=MVS&amp;chartType=3&amp;volumeInd=9&amp;TimeFrame=D6" TargetMode="External"/><Relationship Id="rId119" Type="http://schemas.openxmlformats.org/officeDocument/2006/relationships/hyperlink" Target="https://www.asx.com.au/prices/charting/index.html?asxCode=HACK&amp;chartType=3&amp;volumeInd=9&amp;TimeFrame=D6" TargetMode="External"/><Relationship Id="rId44" Type="http://schemas.openxmlformats.org/officeDocument/2006/relationships/hyperlink" Target="https://www.asx.com.au/products/etf/hfgapps.hubb.com/asxtools/Charts.aspx?asxCode=HVST&amp;chartType=3&amp;volumeInd=9&amp;TimeFrame=D6" TargetMode="External"/><Relationship Id="rId65" Type="http://schemas.openxmlformats.org/officeDocument/2006/relationships/hyperlink" Target="https://www.asx.com.au/prices/charting/index.html?asxCode=IHVV&amp;chartType=3&amp;volumeInd=9&amp;TimeFrame=D6" TargetMode="External"/><Relationship Id="rId86" Type="http://schemas.openxmlformats.org/officeDocument/2006/relationships/hyperlink" Target="https://www.asx.com.au/prices/charting/index.html?asxCode=VGS&amp;chartType=3&amp;volumeInd=9&amp;TimeFrame=D6" TargetMode="External"/><Relationship Id="rId130" Type="http://schemas.openxmlformats.org/officeDocument/2006/relationships/hyperlink" Target="https://www.asx.com.au/prices/charting/index.html?asxCode=INCM&amp;chartType=3&amp;volumeInd=9&amp;TimeFrame=D6" TargetMode="External"/><Relationship Id="rId151" Type="http://schemas.openxmlformats.org/officeDocument/2006/relationships/hyperlink" Target="https://www.asx.com.au/prices/charting/index.html?asxCode=GLIN&amp;chartType=3&amp;volumeInd=9&amp;TimeFrame=D6" TargetMode="External"/><Relationship Id="rId172" Type="http://schemas.openxmlformats.org/officeDocument/2006/relationships/hyperlink" Target="http://www.asx.com.au/prices/charting/?code=FLOT&amp;compareCode=&amp;chartType=&amp;priceMovingAverage1=&amp;priceMovingAverage2=&amp;volumeIndicator=&amp;volumeMovingAverage=&amp;timeframe=" TargetMode="External"/><Relationship Id="rId193" Type="http://schemas.openxmlformats.org/officeDocument/2006/relationships/hyperlink" Target="http://www.asx.com.au/prices/charting/?code=VEFI&amp;compareCode=&amp;chartType=&amp;priceMovingAverage1=&amp;priceMovingAverage2=&amp;volumeIndicator=&amp;volumeMovingAverage=&amp;timeframe=" TargetMode="External"/><Relationship Id="rId207" Type="http://schemas.openxmlformats.org/officeDocument/2006/relationships/hyperlink" Target="https://www.asx.com.au/prices/charting/index.html?asxCode=SAVE&amp;chartType=3&amp;volumeInd=9&amp;TimeFrame=D6" TargetMode="External"/><Relationship Id="rId13" Type="http://schemas.openxmlformats.org/officeDocument/2006/relationships/hyperlink" Target="https://www.asx.com.au/prices/charting/index.html?asxCode=QOZ&amp;chartType=3&amp;volumeInd=9&amp;TimeFrame=D6" TargetMode="External"/><Relationship Id="rId109" Type="http://schemas.openxmlformats.org/officeDocument/2006/relationships/hyperlink" Target="https://www.asx.com.au/prices/charting/index.html?asxCode=VGE&amp;chartType=3&amp;volumeInd=9&amp;TimeFrame=D6" TargetMode="External"/><Relationship Id="rId34" Type="http://schemas.openxmlformats.org/officeDocument/2006/relationships/hyperlink" Target="https://www.asx.com.au/prices/charting/index.html?asxCode=AUST&amp;chartType=3&amp;volumeInd=9&amp;TimeFrame=D6" TargetMode="External"/><Relationship Id="rId55" Type="http://schemas.openxmlformats.org/officeDocument/2006/relationships/hyperlink" Target="https://www.asx.com.au/prices/charting/index.html?asxCode=UBA&amp;chartType=3&amp;volumeInd=9&amp;TimeFrame=D6" TargetMode="External"/><Relationship Id="rId76" Type="http://schemas.openxmlformats.org/officeDocument/2006/relationships/hyperlink" Target="https://www.asx.com.au/prices/charting/index.html?asxCode=MOAT&amp;chartType=3&amp;volumeInd=9&amp;TimeFrame=D6" TargetMode="External"/><Relationship Id="rId97" Type="http://schemas.openxmlformats.org/officeDocument/2006/relationships/hyperlink" Target="https://www.asx.com.au/prices/charting/index.html?asxCode=IKO&amp;chartType=3&amp;volumeInd=9&amp;TimeFrame=D6" TargetMode="External"/><Relationship Id="rId120" Type="http://schemas.openxmlformats.org/officeDocument/2006/relationships/hyperlink" Target="https://www.asx.com.au/prices/charting/index.html?asxCode=IXI&amp;chartType=3&amp;volumeInd=9&amp;TimeFrame=D6" TargetMode="External"/><Relationship Id="rId141" Type="http://schemas.openxmlformats.org/officeDocument/2006/relationships/hyperlink" Target="https://www.asx.com.au/prices/charting/index.html?asxCode=VGMF&amp;chartType=3&amp;volumeInd=9&amp;TimeFrame=D6" TargetMode="External"/><Relationship Id="rId7" Type="http://schemas.openxmlformats.org/officeDocument/2006/relationships/image" Target="../media/image4.png"/><Relationship Id="rId162" Type="http://schemas.openxmlformats.org/officeDocument/2006/relationships/hyperlink" Target="https://www.asx.com.au/prices/charting/index.html?asxCode=AUDS&amp;chartType=3&amp;volumeInd=9&amp;TimeFrame=D6" TargetMode="External"/><Relationship Id="rId183" Type="http://schemas.openxmlformats.org/officeDocument/2006/relationships/hyperlink" Target="http://www.asx.com.au/prices/charting/?code=SUBD&amp;compareCode=&amp;chartType=&amp;priceMovingAverage1=&amp;priceMovingAverage2=&amp;volumeIndicator=&amp;volumeMovingAverage=&amp;timeframe=" TargetMode="External"/><Relationship Id="rId218" Type="http://schemas.openxmlformats.org/officeDocument/2006/relationships/hyperlink" Target="https://www.asx.com.au/prices/charting/index.html?asxCode=QAG&amp;chartType=3&amp;volumeInd=9&amp;TimeFrame=D6" TargetMode="External"/><Relationship Id="rId24" Type="http://schemas.openxmlformats.org/officeDocument/2006/relationships/hyperlink" Target="https://www.asx.com.au/prices/charting/index.html?asxCode=SSO&amp;chartType=3&amp;volumeInd=9&amp;TimeFrame=D6" TargetMode="External"/><Relationship Id="rId45" Type="http://schemas.openxmlformats.org/officeDocument/2006/relationships/hyperlink" Target="https://www.asx.com.au/products/etf/hfgapps.hubb.com/asxtools/Charts.aspx?asxCode=IHD&amp;chartType=3&amp;volumeInd=9&amp;TimeFrame=D6" TargetMode="External"/><Relationship Id="rId66" Type="http://schemas.openxmlformats.org/officeDocument/2006/relationships/hyperlink" Target="https://www.asx.com.au/prices/charting/index.html?asxCode=IHWL&amp;chartType=3&amp;volumeInd=9&amp;TimeFrame=D6" TargetMode="External"/><Relationship Id="rId87" Type="http://schemas.openxmlformats.org/officeDocument/2006/relationships/hyperlink" Target="https://www.asx.com.au/prices/charting/index.html?asxCode=VISM&amp;chartType=3&amp;volumeInd=9&amp;TimeFrame=D6" TargetMode="External"/><Relationship Id="rId110" Type="http://schemas.openxmlformats.org/officeDocument/2006/relationships/hyperlink" Target="https://www.asx.com.au/prices/charting/index.html?asxCode=WEMG&amp;chartType=3&amp;volumeInd=9&amp;TimeFrame=D6" TargetMode="External"/><Relationship Id="rId131" Type="http://schemas.openxmlformats.org/officeDocument/2006/relationships/hyperlink" Target="https://www.asx.com.au/prices/charting/index.html?asxCode=QHAL&amp;chartType=3&amp;volumeInd=9&amp;TimeFrame=D6" TargetMode="External"/><Relationship Id="rId152" Type="http://schemas.openxmlformats.org/officeDocument/2006/relationships/hyperlink" Target="https://www.asx.com.au/prices/charting/index.html?asxCode=IFRA&amp;chartType=3&amp;volumeInd=9&amp;TimeFrame=D6" TargetMode="External"/><Relationship Id="rId173" Type="http://schemas.openxmlformats.org/officeDocument/2006/relationships/hyperlink" Target="http://www.asx.com.au/prices/charting/?code=GOVT&amp;compareCode=&amp;chartType=&amp;priceMovingAverage1=&amp;priceMovingAverage2=&amp;volumeIndicator=&amp;volumeMovingAverage=&amp;timeframe=" TargetMode="External"/><Relationship Id="rId194" Type="http://schemas.openxmlformats.org/officeDocument/2006/relationships/hyperlink" Target="http://www.asx.com.au/prices/charting/?code=VIF&amp;compareCode=&amp;chartType=&amp;priceMovingAverage1=&amp;priceMovingAverage2=&amp;volumeIndicator=&amp;volumeMovingAverage=&amp;timeframe=" TargetMode="External"/><Relationship Id="rId208" Type="http://schemas.openxmlformats.org/officeDocument/2006/relationships/hyperlink" Target="https://www.asx.com.au/prices/charting/index.html?asxCode=VDCO&amp;chartType=3&amp;volumeInd=9&amp;TimeFrame=D6" TargetMode="External"/><Relationship Id="rId14" Type="http://schemas.openxmlformats.org/officeDocument/2006/relationships/hyperlink" Target="https://www.asx.com.au/prices/charting/index.html?asxCode=STW&amp;chartType=3&amp;volumeInd=9&amp;TimeFrame=D6" TargetMode="External"/><Relationship Id="rId30" Type="http://schemas.openxmlformats.org/officeDocument/2006/relationships/hyperlink" Target="https://www.asx.com.au/prices/charting/index.html?asxCode=OZR&amp;chartType=3&amp;volumeInd=9&amp;TimeFrame=D6" TargetMode="External"/><Relationship Id="rId35" Type="http://schemas.openxmlformats.org/officeDocument/2006/relationships/hyperlink" Target="https://www.asx.com.au/prices/charting/index.html?asxCode=BBOZ&amp;chartType=3&amp;volumeInd=9&amp;TimeFrame=D6" TargetMode="External"/><Relationship Id="rId56" Type="http://schemas.openxmlformats.org/officeDocument/2006/relationships/hyperlink" Target="https://www.asx.com.au/prices/charting/index.html?asxCode=VHY&amp;chartType=3&amp;volumeInd=9&amp;TimeFrame=D6" TargetMode="External"/><Relationship Id="rId77" Type="http://schemas.openxmlformats.org/officeDocument/2006/relationships/hyperlink" Target="https://www.asx.com.au/prices/charting/index.html?asxCode=MOGL&amp;chartType=3&amp;volumeInd=9&amp;TimeFrame=D6" TargetMode="External"/><Relationship Id="rId100" Type="http://schemas.openxmlformats.org/officeDocument/2006/relationships/hyperlink" Target="https://www.asx.com.au/prices/charting/index.html?asxCode=NDIA&amp;chartType=3&amp;volumeInd=9&amp;TimeFrame=D6" TargetMode="External"/><Relationship Id="rId105" Type="http://schemas.openxmlformats.org/officeDocument/2006/relationships/hyperlink" Target="https://www.asx.com.au/prices/charting/index.html?asxCode=EMKT&amp;chartType=3&amp;volumeInd=9&amp;TimeFrame=D6" TargetMode="External"/><Relationship Id="rId126" Type="http://schemas.openxmlformats.org/officeDocument/2006/relationships/hyperlink" Target="https://www.asx.com.au/prices/charting/index.html?asxCode=BBUS&amp;chartType=3&amp;volumeInd=9&amp;TimeFrame=D6" TargetMode="External"/><Relationship Id="rId147" Type="http://schemas.openxmlformats.org/officeDocument/2006/relationships/hyperlink" Target="https://www.asx.com.au/prices/charting/index.html?asxCode=WRLD&amp;chartType=3&amp;volumeInd=9&amp;TimeFrame=D6" TargetMode="External"/><Relationship Id="rId168" Type="http://schemas.openxmlformats.org/officeDocument/2006/relationships/hyperlink" Target="https://www.asx.com.au/prices/charting/?code=AGVT&amp;compareCode=&amp;chartType=&amp;priceMovingAverage1=&amp;priceMovingAverage2=&amp;volumeIndicator=&amp;volumeMovingAverage=&amp;timeframe=" TargetMode="External"/><Relationship Id="rId8" Type="http://schemas.openxmlformats.org/officeDocument/2006/relationships/hyperlink" Target="https://www.asx.com.au/prices/charting/index.html?asxCode=A200&amp;chartType=3&amp;volumeInd=9&amp;TimeFrame=D6" TargetMode="External"/><Relationship Id="rId51" Type="http://schemas.openxmlformats.org/officeDocument/2006/relationships/hyperlink" Target="https://www.asx.com.au/prices/charting/index.html?asxCode=SELF&amp;chartType=3&amp;volumeInd=9&amp;TimeFrame=D6" TargetMode="External"/><Relationship Id="rId72" Type="http://schemas.openxmlformats.org/officeDocument/2006/relationships/hyperlink" Target="https://www.asx.com.au/prices/charting/index.html?asxCode=IVV&amp;chartType=3&amp;volumeInd=9&amp;TimeFrame=D6" TargetMode="External"/><Relationship Id="rId93" Type="http://schemas.openxmlformats.org/officeDocument/2006/relationships/hyperlink" Target="https://www.asx.com.au/prices/charting/index.html?asxCode=CNEW&amp;chartType=3&amp;volumeInd=9&amp;TimeFrame=D6" TargetMode="External"/><Relationship Id="rId98" Type="http://schemas.openxmlformats.org/officeDocument/2006/relationships/hyperlink" Target="https://www.asx.com.au/prices/charting/index.html?asxCode=ITW&amp;chartType=3&amp;volumeInd=9&amp;TimeFrame=D6" TargetMode="External"/><Relationship Id="rId121" Type="http://schemas.openxmlformats.org/officeDocument/2006/relationships/hyperlink" Target="https://www.asx.com.au/prices/charting/index.html?asxCode=IXJ&amp;chartType=3&amp;volumeInd=9&amp;TimeFrame=D6" TargetMode="External"/><Relationship Id="rId142" Type="http://schemas.openxmlformats.org/officeDocument/2006/relationships/hyperlink" Target="https://www.asx.com.au/prices/charting/index.html?asxCode=VMIN&amp;chartType=3&amp;volumeInd=9&amp;TimeFrame=D6" TargetMode="External"/><Relationship Id="rId163" Type="http://schemas.openxmlformats.org/officeDocument/2006/relationships/hyperlink" Target="https://www.asx.com.au/prices/charting/index.html?asxCode=EEU&amp;chartType=3&amp;volumeInd=9&amp;TimeFrame=D6" TargetMode="External"/><Relationship Id="rId184" Type="http://schemas.openxmlformats.org/officeDocument/2006/relationships/hyperlink" Target="http://www.asx.com.au/prices/charting/?code=VACF&amp;compareCode=&amp;chartType=&amp;priceMovingAverage1=&amp;priceMovingAverage2=&amp;volumeIndicator=&amp;volumeMovingAverage=&amp;timeframe=" TargetMode="External"/><Relationship Id="rId189" Type="http://schemas.openxmlformats.org/officeDocument/2006/relationships/hyperlink" Target="http://www.asx.com.au/prices/charting/?code=IHEB&amp;compareCode=&amp;chartType=&amp;priceMovingAverage1=&amp;priceMovingAverage2=&amp;volumeIndicator=&amp;volumeMovingAverage=&amp;timeframe=" TargetMode="External"/><Relationship Id="rId219" Type="http://schemas.openxmlformats.org/officeDocument/2006/relationships/hyperlink" Target="https://www.asx.com.au/prices/charting/index.html?asxCode=QAU&amp;chartType=3&amp;volumeInd=9&amp;TimeFrame=D6" TargetMode="External"/><Relationship Id="rId3" Type="http://schemas.openxmlformats.org/officeDocument/2006/relationships/image" Target="../media/image2.jpeg"/><Relationship Id="rId214" Type="http://schemas.openxmlformats.org/officeDocument/2006/relationships/hyperlink" Target="https://www.asx.com.au/prices/charting/index.html?asxCode=ETPMAG&amp;chartType=3&amp;volumeInd=9&amp;TimeFrame=D6" TargetMode="External"/><Relationship Id="rId25" Type="http://schemas.openxmlformats.org/officeDocument/2006/relationships/hyperlink" Target="https://www.asx.com.au/prices/charting/index.html?asxCode=VSO&amp;chartType=3&amp;volumeInd=9&amp;TimeFrame=D6" TargetMode="External"/><Relationship Id="rId46" Type="http://schemas.openxmlformats.org/officeDocument/2006/relationships/hyperlink" Target="https://www.asx.com.au/prices/charting/index.html?asxCode=INES&amp;chartType=3&amp;volumeInd=9&amp;TimeFrame=D6" TargetMode="External"/><Relationship Id="rId67" Type="http://schemas.openxmlformats.org/officeDocument/2006/relationships/hyperlink" Target="https://www.asx.com.au/prices/charting/index.html?asxCode=IJH&amp;chartType=3&amp;volumeInd=9&amp;TimeFrame=D6" TargetMode="External"/><Relationship Id="rId116" Type="http://schemas.openxmlformats.org/officeDocument/2006/relationships/hyperlink" Target="https://www.asx.com.au/prices/charting/index.html?asxCode=FOOD&amp;chartType=3&amp;volumeInd=9&amp;TimeFrame=D6" TargetMode="External"/><Relationship Id="rId137" Type="http://schemas.openxmlformats.org/officeDocument/2006/relationships/hyperlink" Target="https://www.asx.com.au/prices/charting/index.html?asxCode=UBJ&amp;chartType=3&amp;volumeInd=9&amp;TimeFrame=D6" TargetMode="External"/><Relationship Id="rId158" Type="http://schemas.openxmlformats.org/officeDocument/2006/relationships/hyperlink" Target="https://www.asx.com.au/prices/charting/index.html?asxCode=VAP&amp;chartType=3&amp;volumeInd=9&amp;TimeFrame=D6" TargetMode="External"/><Relationship Id="rId20" Type="http://schemas.openxmlformats.org/officeDocument/2006/relationships/hyperlink" Target="https://www.asx.com.au/prices/charting/index.html?asxCode=ISO&amp;chartType=3&amp;volumeInd=9&amp;TimeFrame=D6" TargetMode="External"/><Relationship Id="rId41" Type="http://schemas.openxmlformats.org/officeDocument/2006/relationships/hyperlink" Target="https://www.asx.com.au/prices/charting/index.html?asxCode=FAIR&amp;chartType=3&amp;volumeInd=9&amp;TimeFrame=D6" TargetMode="External"/><Relationship Id="rId62" Type="http://schemas.openxmlformats.org/officeDocument/2006/relationships/hyperlink" Target="https://www.asx.com.au/prices/charting/index.html?asxCode=HEUR&amp;chartType=3&amp;volumeInd=9&amp;TimeFrame=D6" TargetMode="External"/><Relationship Id="rId83" Type="http://schemas.openxmlformats.org/officeDocument/2006/relationships/hyperlink" Target="https://www.asx.com.au/prices/charting/index.html?asxCode=VEU&amp;chartType=3&amp;volumeInd=9&amp;TimeFrame=D6" TargetMode="External"/><Relationship Id="rId88" Type="http://schemas.openxmlformats.org/officeDocument/2006/relationships/hyperlink" Target="https://www.asx.com.au/prices/charting/index.html?asxCode=VTS&amp;chartType=3&amp;volumeInd=9&amp;TimeFrame=D6" TargetMode="External"/><Relationship Id="rId111" Type="http://schemas.openxmlformats.org/officeDocument/2006/relationships/hyperlink" Target="https://www.asx.com.au/prices/charting/index.html?asxCode=ACDC&amp;chartType=3&amp;volumeInd=9&amp;TimeFrame=D6" TargetMode="External"/><Relationship Id="rId132" Type="http://schemas.openxmlformats.org/officeDocument/2006/relationships/hyperlink" Target="https://www.asx.com.au/prices/charting/index.html?asxCode=QLTY&amp;chartType=3&amp;volumeInd=9&amp;TimeFrame=D6" TargetMode="External"/><Relationship Id="rId153" Type="http://schemas.openxmlformats.org/officeDocument/2006/relationships/hyperlink" Target="https://www.asx.com.au/prices/charting/index.html?asxCode=MICH&amp;chartType=3&amp;volumeInd=9&amp;TimeFrame=D6" TargetMode="External"/><Relationship Id="rId174" Type="http://schemas.openxmlformats.org/officeDocument/2006/relationships/hyperlink" Target="http://www.asx.com.au/prices/charting/?code=HBRD&amp;compareCode=&amp;chartType=&amp;priceMovingAverage1=&amp;priceMovingAverage2=&amp;volumeIndicator=&amp;volumeMovingAverage=&amp;timeframe=" TargetMode="External"/><Relationship Id="rId179" Type="http://schemas.openxmlformats.org/officeDocument/2006/relationships/hyperlink" Target="http://www.asx.com.au/prices/charting/?code=qpon&amp;compareCode=&amp;chartType=&amp;priceMovingAverage1=&amp;priceMovingAverage2=&amp;volumeIndicator=&amp;volumeMovingAverage=&amp;timeframe=" TargetMode="External"/><Relationship Id="rId195" Type="http://schemas.openxmlformats.org/officeDocument/2006/relationships/hyperlink" Target="http://www.asx.com.au/prices/charting/?code=XARO&amp;compareCode=&amp;chartType=&amp;priceMovingAverage1=&amp;priceMovingAverage2=&amp;volumeIndicator=&amp;volumeMovingAverage=&amp;timeframe=" TargetMode="External"/><Relationship Id="rId209" Type="http://schemas.openxmlformats.org/officeDocument/2006/relationships/hyperlink" Target="https://www.asx.com.au/prices/charting/index.html?asxCode=VDBA&amp;chartType=3&amp;volumeInd=9&amp;TimeFrame=D6" TargetMode="External"/><Relationship Id="rId190" Type="http://schemas.openxmlformats.org/officeDocument/2006/relationships/hyperlink" Target="http://www.asx.com.au/prices/charting/?code=IHHY&amp;compareCode=&amp;chartType=&amp;priceMovingAverage1=&amp;priceMovingAverage2=&amp;volumeIndicator=&amp;volumeMovingAverage=&amp;timeframe=" TargetMode="External"/><Relationship Id="rId204" Type="http://schemas.openxmlformats.org/officeDocument/2006/relationships/hyperlink" Target="https://www.asx.com.au/prices/charting/index.html?asxCode=DBBF&amp;chartType=3&amp;volumeInd=9&amp;TimeFrame=D6" TargetMode="External"/><Relationship Id="rId220" Type="http://schemas.openxmlformats.org/officeDocument/2006/relationships/hyperlink" Target="https://www.asx.com.au/prices/charting/index.html?asxCode=QCB&amp;chartType=3&amp;volumeInd=9&amp;TimeFrame=D6" TargetMode="External"/><Relationship Id="rId15" Type="http://schemas.openxmlformats.org/officeDocument/2006/relationships/hyperlink" Target="https://www.asx.com.au/prices/charting/index.html?asxCode=SFY&amp;chartType=3&amp;volumeInd=9&amp;TimeFrame=D6" TargetMode="External"/><Relationship Id="rId36" Type="http://schemas.openxmlformats.org/officeDocument/2006/relationships/hyperlink" Target="https://www.asx.com.au/prices/charting/index.html?asxCode=BEAR&amp;chartType=3&amp;volumeInd=9&amp;TimeFrame=D6" TargetMode="External"/><Relationship Id="rId57" Type="http://schemas.openxmlformats.org/officeDocument/2006/relationships/hyperlink" Target="https://www.asx.com.au/prices/charting/index.html?asxCode=YMAX&amp;chartType=3&amp;volumeInd=9&amp;TimeFrame=D6" TargetMode="External"/><Relationship Id="rId106" Type="http://schemas.openxmlformats.org/officeDocument/2006/relationships/hyperlink" Target="https://www.asx.com.au/prices/charting/index.html?asxCode=EMMG&amp;chartType=3&amp;volumeInd=9&amp;TimeFrame=D6" TargetMode="External"/><Relationship Id="rId127" Type="http://schemas.openxmlformats.org/officeDocument/2006/relationships/hyperlink" Target="https://www.asx.com.au/products/etf/hfgapps.hubb.com/asxtools/Charts.aspx?asxCode=ESGI&amp;chartType=3&amp;volumeInd=9&amp;TimeFrame=D6" TargetMode="External"/><Relationship Id="rId10" Type="http://schemas.openxmlformats.org/officeDocument/2006/relationships/hyperlink" Target="https://www.asx.com.au/prices/charting/index.html?asxCode=ILC&amp;chartType=3&amp;volumeInd=9&amp;TimeFrame=D6" TargetMode="External"/><Relationship Id="rId31" Type="http://schemas.openxmlformats.org/officeDocument/2006/relationships/hyperlink" Target="https://www.asx.com.au/prices/charting/index.html?asxCode=QFN&amp;chartType=3&amp;volumeInd=9&amp;TimeFrame=D6" TargetMode="External"/><Relationship Id="rId52" Type="http://schemas.openxmlformats.org/officeDocument/2006/relationships/hyperlink" Target="https://www.asx.com.au/prices/charting/index.html?asxCode=SMLL&amp;chartType=3&amp;volumeInd=9&amp;TimeFrame=D6" TargetMode="External"/><Relationship Id="rId73" Type="http://schemas.openxmlformats.org/officeDocument/2006/relationships/hyperlink" Target="https://www.asx.com.au/prices/charting/index.html?asxCode=IWLD&amp;chartType=3&amp;volumeInd=9&amp;TimeFrame=D6" TargetMode="External"/><Relationship Id="rId78" Type="http://schemas.openxmlformats.org/officeDocument/2006/relationships/hyperlink" Target="https://www.asx.com.au/prices/charting/index.html?asxCode=MSTR&amp;chartType=3&amp;volumeInd=9&amp;TimeFrame=D6" TargetMode="External"/><Relationship Id="rId94" Type="http://schemas.openxmlformats.org/officeDocument/2006/relationships/hyperlink" Target="https://www.asx.com.au/prices/charting/index.html?asxCode=HJPN&amp;chartType=3&amp;volumeInd=9&amp;TimeFrame=D6" TargetMode="External"/><Relationship Id="rId99" Type="http://schemas.openxmlformats.org/officeDocument/2006/relationships/hyperlink" Target="https://www.asx.com.au/prices/charting/index.html?asxCode=IZZ&amp;chartType=3&amp;volumeInd=9&amp;TimeFrame=D6" TargetMode="External"/><Relationship Id="rId101" Type="http://schemas.openxmlformats.org/officeDocument/2006/relationships/hyperlink" Target="https://www.asx.com.au/prices/charting/index.html?asxCode=PAXX&amp;chartType=3&amp;volumeInd=9&amp;TimeFrame=D6" TargetMode="External"/><Relationship Id="rId122" Type="http://schemas.openxmlformats.org/officeDocument/2006/relationships/hyperlink" Target="https://www.asx.com.au/prices/charting/index.html?asxCode=MNRS&amp;chartType=3&amp;volumeInd=9&amp;TimeFrame=D6" TargetMode="External"/><Relationship Id="rId143" Type="http://schemas.openxmlformats.org/officeDocument/2006/relationships/hyperlink" Target="https://www.asx.com.au/prices/charting/index.html?asxCode=VVLU&amp;chartType=3&amp;volumeInd=9&amp;TimeFrame=D6" TargetMode="External"/><Relationship Id="rId148" Type="http://schemas.openxmlformats.org/officeDocument/2006/relationships/hyperlink" Target="https://www.asx.com.au/prices/charting/index.html?asxCode=WVOL&amp;chartType=3&amp;volumeInd=9&amp;TimeFrame=D6" TargetMode="External"/><Relationship Id="rId164" Type="http://schemas.openxmlformats.org/officeDocument/2006/relationships/hyperlink" Target="https://www.asx.com.au/prices/charting/index.html?asxCode=POU&amp;chartType=3&amp;volumeInd=9&amp;TimeFrame=D6" TargetMode="External"/><Relationship Id="rId169" Type="http://schemas.openxmlformats.org/officeDocument/2006/relationships/hyperlink" Target="https://www.asx.com.au/prices/charting/?code=BNDS&amp;compareCode=&amp;chartType=&amp;priceMovingAverage1=&amp;priceMovingAverage2=&amp;volumeIndicator=&amp;volumeMovingAverage=&amp;timeframe=" TargetMode="External"/><Relationship Id="rId185" Type="http://schemas.openxmlformats.org/officeDocument/2006/relationships/hyperlink" Target="http://www.asx.com.au/prices/charting/?code=VAF&amp;compareCode=&amp;chartType=&amp;priceMovingAverage1=&amp;priceMovingAverage2=&amp;volumeIndicator=&amp;volumeMovingAverage=&amp;timeframe=" TargetMode="External"/><Relationship Id="rId4" Type="http://schemas.openxmlformats.org/officeDocument/2006/relationships/hyperlink" Target="https://marcustoday.com.au/funds-management/about-benefits/" TargetMode="External"/><Relationship Id="rId9" Type="http://schemas.openxmlformats.org/officeDocument/2006/relationships/image" Target="../media/image5.gif"/><Relationship Id="rId180" Type="http://schemas.openxmlformats.org/officeDocument/2006/relationships/hyperlink" Target="http://www.asx.com.au/prices/charting/?code=RGB&amp;compareCode=&amp;chartType=&amp;priceMovingAverage1=&amp;priceMovingAverage2=&amp;volumeIndicator=&amp;volumeMovingAverage=&amp;timeframe=" TargetMode="External"/><Relationship Id="rId210" Type="http://schemas.openxmlformats.org/officeDocument/2006/relationships/hyperlink" Target="https://www.asx.com.au/prices/charting/index.html?asxCode=VDGR&amp;chartType=3&amp;volumeInd=9&amp;TimeFrame=D6" TargetMode="External"/><Relationship Id="rId215" Type="http://schemas.openxmlformats.org/officeDocument/2006/relationships/hyperlink" Target="https://www.asx.com.au/prices/charting/index.html?asxCode=ETPMPD&amp;chartType=3&amp;volumeInd=9&amp;TimeFrame=D6" TargetMode="External"/><Relationship Id="rId26" Type="http://schemas.openxmlformats.org/officeDocument/2006/relationships/hyperlink" Target="https://www.asx.com.au/prices/charting/index.html?asxCode=ATEC&amp;chartType=3&amp;volumeInd=9&amp;TimeFrame=D6" TargetMode="External"/><Relationship Id="rId47" Type="http://schemas.openxmlformats.org/officeDocument/2006/relationships/hyperlink" Target="https://www.asx.com.au/prices/charting/index.html?asxCode=INIF&amp;chartType=3&amp;volumeInd=9&amp;TimeFrame=D6" TargetMode="External"/><Relationship Id="rId68" Type="http://schemas.openxmlformats.org/officeDocument/2006/relationships/hyperlink" Target="https://www.asx.com.au/prices/charting/index.html?asxCode=IJP&amp;chartType=3&amp;volumeInd=9&amp;TimeFrame=D6" TargetMode="External"/><Relationship Id="rId89" Type="http://schemas.openxmlformats.org/officeDocument/2006/relationships/hyperlink" Target="https://www.asx.com.au/prices/charting/index.html?asxCode=WXHG&amp;chartType=3&amp;volumeInd=9&amp;TimeFrame=D6" TargetMode="External"/><Relationship Id="rId112" Type="http://schemas.openxmlformats.org/officeDocument/2006/relationships/hyperlink" Target="https://www.asx.com.au/prices/charting/index.html?asxCode=BNKS&amp;chartType=3&amp;volumeInd=9&amp;TimeFrame=D6" TargetMode="External"/><Relationship Id="rId133" Type="http://schemas.openxmlformats.org/officeDocument/2006/relationships/hyperlink" Target="https://www.asx.com.au/prices/charting/index.html?asxCode=QMIX&amp;chartType=3&amp;volumeInd=9&amp;TimeFrame=D6" TargetMode="External"/><Relationship Id="rId154" Type="http://schemas.openxmlformats.org/officeDocument/2006/relationships/hyperlink" Target="https://www.asx.com.au/prices/charting/index.html?asxCode=VBLD&amp;chartType=3&amp;volumeInd=9&amp;TimeFrame=D6" TargetMode="External"/><Relationship Id="rId175" Type="http://schemas.openxmlformats.org/officeDocument/2006/relationships/hyperlink" Target="http://www.asx.com.au/prices/charting/?code=IAF&amp;compareCode=&amp;chartType=&amp;priceMovingAverage1=&amp;priceMovingAverage2=&amp;volumeIndicator=&amp;volumeMovingAverage=&amp;timeframe=" TargetMode="External"/><Relationship Id="rId196" Type="http://schemas.openxmlformats.org/officeDocument/2006/relationships/hyperlink" Target="http://www.asx.com.au/prices/charting/?code=AAA&amp;compareCode=&amp;chartType=&amp;priceMovingAverage1=&amp;priceMovingAverage2=&amp;volumeIndicator=&amp;volumeMovingAverage=&amp;timeframe=" TargetMode="External"/><Relationship Id="rId200" Type="http://schemas.openxmlformats.org/officeDocument/2006/relationships/hyperlink" Target="http://www.asx.com.au/prices/charting/?code=z3RO&amp;compareCode=&amp;chartType=&amp;priceMovingAverage1=&amp;priceMovingAverage2=&amp;volumeIndicator=&amp;volumeMovingAverage=&amp;timeframe=" TargetMode="External"/><Relationship Id="rId16" Type="http://schemas.openxmlformats.org/officeDocument/2006/relationships/hyperlink" Target="https://www.asx.com.au/prices/charting/index.html?asxCode=VAS&amp;chartType=3&amp;volumeInd=9&amp;TimeFrame=D6" TargetMode="External"/><Relationship Id="rId37" Type="http://schemas.openxmlformats.org/officeDocument/2006/relationships/hyperlink" Target="https://www.asx.com.au/prices/charting/index.html?asxCode=DIV&amp;chartType=3&amp;volumeInd=9&amp;TimeFrame=D6" TargetMode="External"/><Relationship Id="rId58" Type="http://schemas.openxmlformats.org/officeDocument/2006/relationships/hyperlink" Target="https://www.asx.com.au/prices/charting/index.html?asxCode=ZYAU&amp;chartType=3&amp;volumeInd=9&amp;TimeFrame=D6" TargetMode="External"/><Relationship Id="rId79" Type="http://schemas.openxmlformats.org/officeDocument/2006/relationships/hyperlink" Target="https://www.asx.com.au/prices/charting/index.html?asxCode=NDQ&amp;chartType=3&amp;volumeInd=9&amp;TimeFrame=D6" TargetMode="External"/><Relationship Id="rId102" Type="http://schemas.openxmlformats.org/officeDocument/2006/relationships/hyperlink" Target="https://www.asx.com.au/prices/charting/index.html?asxCode=UBP&amp;chartType=3&amp;volumeInd=9&amp;TimeFrame=D6" TargetMode="External"/><Relationship Id="rId123" Type="http://schemas.openxmlformats.org/officeDocument/2006/relationships/hyperlink" Target="https://www.asx.com.au/prices/charting/index.html?asxCode=RBTZ&amp;chartType=3&amp;volumeInd=9&amp;TimeFrame=D6" TargetMode="External"/><Relationship Id="rId144" Type="http://schemas.openxmlformats.org/officeDocument/2006/relationships/hyperlink" Target="https://www.asx.com.au/prices/charting/index.html?asxCode=WCMQ&amp;chartType=3&amp;volumeInd=9&amp;TimeFrame=D6" TargetMode="External"/><Relationship Id="rId90" Type="http://schemas.openxmlformats.org/officeDocument/2006/relationships/hyperlink" Target="https://www.asx.com.au/prices/charting/index.html?asxCode=WXOZ&amp;chartType=3&amp;volumeInd=9&amp;TimeFrame=D6" TargetMode="External"/><Relationship Id="rId165" Type="http://schemas.openxmlformats.org/officeDocument/2006/relationships/hyperlink" Target="https://www.asx.com.au/prices/charting/index.html?asxCode=USD&amp;chartType=3&amp;volumeInd=9&amp;TimeFrame=D6" TargetMode="External"/><Relationship Id="rId186" Type="http://schemas.openxmlformats.org/officeDocument/2006/relationships/hyperlink" Target="http://www.asx.com.au/prices/charting/?code=VGB&amp;compareCode=&amp;chartType=&amp;priceMovingAverage1=&amp;priceMovingAverage2=&amp;volumeIndicator=&amp;volumeMovingAverage=&amp;timeframe=" TargetMode="External"/><Relationship Id="rId211" Type="http://schemas.openxmlformats.org/officeDocument/2006/relationships/hyperlink" Target="https://www.asx.com.au/prices/charting/index.html?asxCode=VDHG&amp;chartType=3&amp;volumeInd=9&amp;TimeFrame=D6" TargetMode="External"/><Relationship Id="rId27" Type="http://schemas.openxmlformats.org/officeDocument/2006/relationships/hyperlink" Target="https://www.asx.com.au/prices/charting/index.html?asxCode=MVB&amp;chartType=3&amp;volumeInd=9&amp;TimeFrame=D6" TargetMode="External"/><Relationship Id="rId48" Type="http://schemas.openxmlformats.org/officeDocument/2006/relationships/hyperlink" Target="https://www.asx.com.au/prices/charting/index.html?asxCode=MVOL&amp;chartType=3&amp;volumeInd=9&amp;TimeFrame=D6" TargetMode="External"/><Relationship Id="rId69" Type="http://schemas.openxmlformats.org/officeDocument/2006/relationships/hyperlink" Target="https://www.asx.com.au/prices/charting/index.html?asxCode=IJR&amp;chartType=3&amp;volumeInd=9&amp;TimeFrame=D6" TargetMode="External"/><Relationship Id="rId113" Type="http://schemas.openxmlformats.org/officeDocument/2006/relationships/hyperlink" Target="https://www.asx.com.au/prices/charting/index.html?asxCode=CURE&amp;chartType=3&amp;volumeInd=9&amp;TimeFrame=D6" TargetMode="External"/><Relationship Id="rId134" Type="http://schemas.openxmlformats.org/officeDocument/2006/relationships/hyperlink" Target="https://www.asx.com.au/prices/charting/index.html?asxCode=QUAL&amp;chartType=3&amp;volumeInd=9&amp;TimeFrame=D6" TargetMode="External"/><Relationship Id="rId80" Type="http://schemas.openxmlformats.org/officeDocument/2006/relationships/hyperlink" Target="https://www.asx.com.au/prices/charting/index.html?asxCode=PIXX&amp;chartType=3&amp;volumeInd=9&amp;TimeFrame=D6" TargetMode="External"/><Relationship Id="rId155" Type="http://schemas.openxmlformats.org/officeDocument/2006/relationships/hyperlink" Target="https://www.asx.com.au/prices/charting/index.html?asxCode=MVA&amp;chartType=3&amp;volumeInd=9&amp;TimeFrame=D6" TargetMode="External"/><Relationship Id="rId176" Type="http://schemas.openxmlformats.org/officeDocument/2006/relationships/hyperlink" Target="http://www.asx.com.au/prices/charting/?code=ILB&amp;compareCode=&amp;chartType=&amp;priceMovingAverage1=&amp;priceMovingAverage2=&amp;volumeIndicator=&amp;volumeMovingAverage=&amp;timeframe=" TargetMode="External"/><Relationship Id="rId197" Type="http://schemas.openxmlformats.org/officeDocument/2006/relationships/hyperlink" Target="http://www.asx.com.au/prices/charting/?code=BILL&amp;compareCode=&amp;chartType=&amp;priceMovingAverage1=&amp;priceMovingAverage2=&amp;volumeIndicator=&amp;volumeMovingAverage=&amp;timeframe=" TargetMode="External"/><Relationship Id="rId201" Type="http://schemas.openxmlformats.org/officeDocument/2006/relationships/hyperlink" Target="https://www.asx.com.au/prices/charting/index.html?asxCode=DMKT&amp;chartType=3&amp;volumeInd=9&amp;TimeFrame=D6" TargetMode="External"/><Relationship Id="rId17" Type="http://schemas.openxmlformats.org/officeDocument/2006/relationships/hyperlink" Target="https://www.asx.com.au/prices/charting/index.html?asxCode=VLC&amp;chartType=3&amp;volumeInd=9&amp;TimeFrame=D6" TargetMode="External"/><Relationship Id="rId38" Type="http://schemas.openxmlformats.org/officeDocument/2006/relationships/hyperlink" Target="https://www.asx.com.au/prices/charting/index.html?asxCode=EIGA&amp;chartType=3&amp;volumeInd=9&amp;TimeFrame=D6" TargetMode="External"/><Relationship Id="rId59" Type="http://schemas.openxmlformats.org/officeDocument/2006/relationships/hyperlink" Target="https://www.asx.com.au/prices/charting/index.html?asxCode=AGX1&amp;chartType=3&amp;volumeInd=9&amp;TimeFrame=D6" TargetMode="External"/><Relationship Id="rId103" Type="http://schemas.openxmlformats.org/officeDocument/2006/relationships/hyperlink" Target="https://www.asx.com.au/prices/charting/index.html?asxCode=VAE&amp;chartType=3&amp;volumeInd=9&amp;TimeFrame=D6" TargetMode="External"/><Relationship Id="rId124" Type="http://schemas.openxmlformats.org/officeDocument/2006/relationships/hyperlink" Target="https://www.asx.com.au/prices/charting/index.html?asxCode=ROBO&amp;chartType=3&amp;volumeInd=9&amp;TimeFrame=D6" TargetMode="External"/><Relationship Id="rId70" Type="http://schemas.openxmlformats.org/officeDocument/2006/relationships/hyperlink" Target="https://www.asx.com.au/prices/charting/index.html?asxCode=IOO&amp;chartType=3&amp;volumeInd=9&amp;TimeFrame=D6" TargetMode="External"/><Relationship Id="rId91" Type="http://schemas.openxmlformats.org/officeDocument/2006/relationships/hyperlink" Target="https://www.asx.com.au/prices/charting/index.html?asxCode=ASIA&amp;chartType=3&amp;volumeInd=9&amp;TimeFrame=D6" TargetMode="External"/><Relationship Id="rId145" Type="http://schemas.openxmlformats.org/officeDocument/2006/relationships/hyperlink" Target="https://www.asx.com.au/prices/charting/index.html?asxCode=WDIV&amp;chartType=3&amp;volumeInd=9&amp;TimeFrame=D6" TargetMode="External"/><Relationship Id="rId166" Type="http://schemas.openxmlformats.org/officeDocument/2006/relationships/hyperlink" Target="https://www.asx.com.au/prices/charting/index.html?asxCode=YANK&amp;chartType=3&amp;volumeInd=9&amp;TimeFrame=D6" TargetMode="External"/><Relationship Id="rId187" Type="http://schemas.openxmlformats.org/officeDocument/2006/relationships/hyperlink" Target="http://www.asx.com.au/prices/charting/?code=GBND&amp;compareCode=&amp;chartType=&amp;priceMovingAverage1=&amp;priceMovingAverage2=&amp;volumeIndicator=&amp;volumeMovingAverage=&amp;timeframe=" TargetMode="External"/><Relationship Id="rId1" Type="http://schemas.openxmlformats.org/officeDocument/2006/relationships/image" Target="../media/image1.png"/><Relationship Id="rId212" Type="http://schemas.openxmlformats.org/officeDocument/2006/relationships/hyperlink" Target="https://www.asx.com.au/prices/charting/index.html?asxCode=ETPMPM&amp;chartType=3&amp;volumeInd=9&amp;TimeFrame=D6" TargetMode="External"/><Relationship Id="rId28" Type="http://schemas.openxmlformats.org/officeDocument/2006/relationships/hyperlink" Target="https://www.asx.com.au/prices/charting/index.html?asxCode=MVR&amp;chartType=3&amp;volumeInd=9&amp;TimeFrame=D6" TargetMode="External"/><Relationship Id="rId49" Type="http://schemas.openxmlformats.org/officeDocument/2006/relationships/hyperlink" Target="https://www.asx.com.au/prices/charting/index.html?asxCode=RARI&amp;chartType=3&amp;volumeInd=9&amp;TimeFrame=D6" TargetMode="External"/><Relationship Id="rId114" Type="http://schemas.openxmlformats.org/officeDocument/2006/relationships/hyperlink" Target="https://www.asx.com.au/prices/charting/index.html?asxCode=DRUG&amp;chartType=3&amp;volumeInd=9&amp;TimeFrame=D6" TargetMode="External"/><Relationship Id="rId60" Type="http://schemas.openxmlformats.org/officeDocument/2006/relationships/hyperlink" Target="https://www.asx.com.au/prices/charting/index.html?asxCode=ESTX&amp;chartType=3&amp;volumeInd=9&amp;TimeFrame=D6" TargetMode="External"/><Relationship Id="rId81" Type="http://schemas.openxmlformats.org/officeDocument/2006/relationships/hyperlink" Target="https://www.asx.com.au/prices/charting/index.html?asxCode=QUS&amp;chartType=3&amp;volumeInd=9&amp;TimeFrame=D6" TargetMode="External"/><Relationship Id="rId135" Type="http://schemas.openxmlformats.org/officeDocument/2006/relationships/hyperlink" Target="https://www.asx.com.au/prices/charting/index.html?asxCode=UMAX&amp;chartType=3&amp;volumeInd=9&amp;TimeFrame=D6" TargetMode="External"/><Relationship Id="rId156" Type="http://schemas.openxmlformats.org/officeDocument/2006/relationships/hyperlink" Target="https://www.asx.com.au/prices/charting/index.html?asxCode=RINC&amp;chartType=3&amp;volumeInd=9&amp;TimeFrame=D6" TargetMode="External"/><Relationship Id="rId177" Type="http://schemas.openxmlformats.org/officeDocument/2006/relationships/hyperlink" Target="http://www.asx.com.au/prices/charting/?code=IGB&amp;compareCode=&amp;chartType=&amp;priceMovingAverage1=&amp;priceMovingAverage2=&amp;volumeIndicator=&amp;volumeMovingAverage=&amp;timeframe=" TargetMode="External"/><Relationship Id="rId198" Type="http://schemas.openxmlformats.org/officeDocument/2006/relationships/hyperlink" Target="http://www.asx.com.au/prices/charting/?code=ISEC&amp;compareCode=&amp;chartType=&amp;priceMovingAverage1=&amp;priceMovingAverage2=&amp;volumeIndicator=&amp;volumeMovingAverage=&amp;timeframe=" TargetMode="External"/><Relationship Id="rId202" Type="http://schemas.openxmlformats.org/officeDocument/2006/relationships/hyperlink" Target="https://www.asx.com.au/prices/charting/index.html?asxCode=DHHF&amp;chartType=3&amp;volumeInd=9&amp;TimeFrame=D6" TargetMode="External"/><Relationship Id="rId18" Type="http://schemas.openxmlformats.org/officeDocument/2006/relationships/hyperlink" Target="https://www.asx.com.au/prices/charting/index.html?asxCode=EX20&amp;chartType=3&amp;volumeInd=9&amp;TimeFrame=D6" TargetMode="External"/><Relationship Id="rId39" Type="http://schemas.openxmlformats.org/officeDocument/2006/relationships/hyperlink" Target="https://www.asx.com.au/prices/charting/index.html?asxCode=EINC&amp;chartType=3&amp;volumeInd=9&amp;TimeFrame=D6" TargetMode="External"/><Relationship Id="rId50" Type="http://schemas.openxmlformats.org/officeDocument/2006/relationships/hyperlink" Target="https://www.asx.com.au/prices/charting/index.html?asxCode=RDV&amp;chartType=3&amp;volumeInd=9&amp;TimeFrame=D6" TargetMode="External"/><Relationship Id="rId104" Type="http://schemas.openxmlformats.org/officeDocument/2006/relationships/hyperlink" Target="https://www.asx.com.au/prices/charting/index.html?asxCode=EBND&amp;chartType=3&amp;volumeInd=9&amp;TimeFrame=D6" TargetMode="External"/><Relationship Id="rId125" Type="http://schemas.openxmlformats.org/officeDocument/2006/relationships/hyperlink" Target="https://www.asx.com.au/prices/charting/index.html?asxCode=TECH&amp;chartType=3&amp;volumeInd=9&amp;TimeFrame=D6" TargetMode="External"/><Relationship Id="rId146" Type="http://schemas.openxmlformats.org/officeDocument/2006/relationships/hyperlink" Target="https://www.asx.com.au/prices/charting/index.html?asxCode=WDMF&amp;chartType=3&amp;volumeInd=9&amp;TimeFrame=D6" TargetMode="External"/><Relationship Id="rId167" Type="http://schemas.openxmlformats.org/officeDocument/2006/relationships/hyperlink" Target="https://www.asx.com.au/prices/charting/index.html?asxCode=ZUSD&amp;chartType=3&amp;volumeInd=9&amp;TimeFrame=D6" TargetMode="External"/><Relationship Id="rId188" Type="http://schemas.openxmlformats.org/officeDocument/2006/relationships/hyperlink" Target="http://www.asx.com.au/prices/charting/?code=IHCB&amp;compareCode=&amp;chartType=&amp;priceMovingAverage1=&amp;priceMovingAverage2=&amp;volumeIndicator=&amp;volumeMovingAverage=&amp;timeframe=" TargetMode="External"/><Relationship Id="rId71" Type="http://schemas.openxmlformats.org/officeDocument/2006/relationships/hyperlink" Target="https://www.asx.com.au/prices/charting/index.html?asxCode=IVE&amp;chartType=3&amp;volumeInd=9&amp;TimeFrame=D6" TargetMode="External"/><Relationship Id="rId92" Type="http://schemas.openxmlformats.org/officeDocument/2006/relationships/hyperlink" Target="https://www.asx.com.au/prices/charting/index.html?asxCode=CETF&amp;chartType=3&amp;volumeInd=9&amp;TimeFrame=D6" TargetMode="External"/><Relationship Id="rId213" Type="http://schemas.openxmlformats.org/officeDocument/2006/relationships/hyperlink" Target="https://www.asx.com.au/prices/charting/index.html?asxCode=ETPMPT&amp;chartType=3&amp;volumeInd=9&amp;TimeFrame=D6" TargetMode="External"/><Relationship Id="rId2" Type="http://schemas.openxmlformats.org/officeDocument/2006/relationships/hyperlink" Target="https://www.marcustoday.com.au/webpages/47_trial-sign-up.php?" TargetMode="External"/><Relationship Id="rId29" Type="http://schemas.openxmlformats.org/officeDocument/2006/relationships/hyperlink" Target="https://www.asx.com.au/prices/charting/index.html?asxCode=OZF&amp;chartType=3&amp;volumeInd=9&amp;TimeFrame=D6" TargetMode="External"/><Relationship Id="rId40" Type="http://schemas.openxmlformats.org/officeDocument/2006/relationships/hyperlink" Target="https://www.asx.com.au/prices/charting/index.html?asxCode=ETF&amp;chartType=3&amp;volumeInd=9&amp;TimeFrame=D6" TargetMode="External"/><Relationship Id="rId115" Type="http://schemas.openxmlformats.org/officeDocument/2006/relationships/hyperlink" Target="https://www.asx.com.au/prices/charting/index.html?asxCode=FANG&amp;chartType=3&amp;volumeInd=9&amp;TimeFrame=D6" TargetMode="External"/><Relationship Id="rId136" Type="http://schemas.openxmlformats.org/officeDocument/2006/relationships/hyperlink" Target="https://www.asx.com.au/prices/charting/index.html?asxCode=UBE&amp;chartType=3&amp;volumeInd=9&amp;TimeFrame=D6" TargetMode="External"/><Relationship Id="rId157" Type="http://schemas.openxmlformats.org/officeDocument/2006/relationships/hyperlink" Target="https://www.asx.com.au/prices/charting/index.html?asxCode=SLF&amp;chartType=3&amp;volumeInd=9&amp;TimeFrame=D6" TargetMode="External"/><Relationship Id="rId178" Type="http://schemas.openxmlformats.org/officeDocument/2006/relationships/hyperlink" Target="http://www.asx.com.au/prices/charting/?code=plus&amp;compareCode=&amp;chartType=&amp;priceMovingAverage1=&amp;priceMovingAverage2=&amp;volumeIndicator=&amp;volumeMovingAverage=&amp;timeframe=" TargetMode="External"/><Relationship Id="rId61" Type="http://schemas.openxmlformats.org/officeDocument/2006/relationships/hyperlink" Target="https://www.asx.com.au/prices/charting/index.html?asxCode=F100&amp;chartType=3&amp;volumeInd=9&amp;TimeFrame=D6" TargetMode="External"/><Relationship Id="rId82" Type="http://schemas.openxmlformats.org/officeDocument/2006/relationships/hyperlink" Target="https://www.asx.com.au/prices/charting/index.html?asxCode=SPY&amp;chartType=3&amp;volumeInd=9&amp;TimeFrame=D6" TargetMode="External"/><Relationship Id="rId199" Type="http://schemas.openxmlformats.org/officeDocument/2006/relationships/hyperlink" Target="http://www.asx.com.au/prices/charting/?code=MONY&amp;compareCode=&amp;chartType=&amp;priceMovingAverage1=&amp;priceMovingAverage2=&amp;volumeIndicator=&amp;volumeMovingAverage=&amp;timeframe=" TargetMode="External"/><Relationship Id="rId203" Type="http://schemas.openxmlformats.org/officeDocument/2006/relationships/hyperlink" Target="https://www.asx.com.au/prices/charting/index.html?asxCode=DGGF&amp;chartType=3&amp;volumeInd=9&amp;TimeFrame=D6" TargetMode="External"/><Relationship Id="rId19" Type="http://schemas.openxmlformats.org/officeDocument/2006/relationships/hyperlink" Target="https://www.asx.com.au/prices/charting/index.html?asxCode=IMPQ&amp;chartType=3&amp;volumeInd=9&amp;TimeFrame=D6"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454400</xdr:colOff>
      <xdr:row>8</xdr:row>
      <xdr:rowOff>84604</xdr:rowOff>
    </xdr:from>
    <xdr:to>
      <xdr:col>1</xdr:col>
      <xdr:colOff>4321550</xdr:colOff>
      <xdr:row>12</xdr:row>
      <xdr:rowOff>84012</xdr:rowOff>
    </xdr:to>
    <xdr:pic>
      <xdr:nvPicPr>
        <xdr:cNvPr id="1144" name="Picture 1143">
          <a:extLst>
            <a:ext uri="{FF2B5EF4-FFF2-40B4-BE49-F238E27FC236}">
              <a16:creationId xmlns:a16="http://schemas.microsoft.com/office/drawing/2014/main" id="{49822426-50B5-468C-90B3-AF12885F19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9518" y="1608604"/>
          <a:ext cx="3867150" cy="761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48260</xdr:colOff>
      <xdr:row>3</xdr:row>
      <xdr:rowOff>133910</xdr:rowOff>
    </xdr:from>
    <xdr:to>
      <xdr:col>1</xdr:col>
      <xdr:colOff>4020110</xdr:colOff>
      <xdr:row>6</xdr:row>
      <xdr:rowOff>67235</xdr:rowOff>
    </xdr:to>
    <xdr:pic>
      <xdr:nvPicPr>
        <xdr:cNvPr id="1145" name="Picture 5" descr="MT Logo">
          <a:hlinkClick xmlns:r="http://schemas.openxmlformats.org/officeDocument/2006/relationships" r:id="rId2"/>
          <a:extLst>
            <a:ext uri="{FF2B5EF4-FFF2-40B4-BE49-F238E27FC236}">
              <a16:creationId xmlns:a16="http://schemas.microsoft.com/office/drawing/2014/main" id="{F70ADAAD-8984-43E2-9ABE-4FC3BBD73B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253378" y="705410"/>
          <a:ext cx="337185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01707</xdr:colOff>
      <xdr:row>1</xdr:row>
      <xdr:rowOff>54349</xdr:rowOff>
    </xdr:from>
    <xdr:to>
      <xdr:col>4</xdr:col>
      <xdr:colOff>168088</xdr:colOff>
      <xdr:row>6</xdr:row>
      <xdr:rowOff>39231</xdr:rowOff>
    </xdr:to>
    <xdr:pic>
      <xdr:nvPicPr>
        <xdr:cNvPr id="1146" name="Picture 1145">
          <a:hlinkClick xmlns:r="http://schemas.openxmlformats.org/officeDocument/2006/relationships" r:id="rId4"/>
          <a:extLst>
            <a:ext uri="{FF2B5EF4-FFF2-40B4-BE49-F238E27FC236}">
              <a16:creationId xmlns:a16="http://schemas.microsoft.com/office/drawing/2014/main" id="{03BA21A1-CCCD-41D4-BE96-AF73AE6A811F}"/>
            </a:ext>
          </a:extLst>
        </xdr:cNvPr>
        <xdr:cNvPicPr>
          <a:picLocks noChangeAspect="1"/>
        </xdr:cNvPicPr>
      </xdr:nvPicPr>
      <xdr:blipFill>
        <a:blip xmlns:r="http://schemas.openxmlformats.org/officeDocument/2006/relationships" r:embed="rId5"/>
        <a:stretch>
          <a:fillRect/>
        </a:stretch>
      </xdr:blipFill>
      <xdr:spPr>
        <a:xfrm>
          <a:off x="5412442" y="849967"/>
          <a:ext cx="1591234" cy="937382"/>
        </a:xfrm>
        <a:prstGeom prst="rect">
          <a:avLst/>
        </a:prstGeom>
      </xdr:spPr>
    </xdr:pic>
    <xdr:clientData/>
  </xdr:twoCellAnchor>
  <xdr:twoCellAnchor editAs="oneCell">
    <xdr:from>
      <xdr:col>2</xdr:col>
      <xdr:colOff>190501</xdr:colOff>
      <xdr:row>6</xdr:row>
      <xdr:rowOff>97492</xdr:rowOff>
    </xdr:from>
    <xdr:to>
      <xdr:col>4</xdr:col>
      <xdr:colOff>168088</xdr:colOff>
      <xdr:row>13</xdr:row>
      <xdr:rowOff>2018</xdr:rowOff>
    </xdr:to>
    <xdr:pic>
      <xdr:nvPicPr>
        <xdr:cNvPr id="1147" name="Picture 1146">
          <a:hlinkClick xmlns:r="http://schemas.openxmlformats.org/officeDocument/2006/relationships" r:id="rId6"/>
          <a:extLst>
            <a:ext uri="{FF2B5EF4-FFF2-40B4-BE49-F238E27FC236}">
              <a16:creationId xmlns:a16="http://schemas.microsoft.com/office/drawing/2014/main" id="{0E769B70-38E5-4DC5-8E24-B8A559C841B0}"/>
            </a:ext>
          </a:extLst>
        </xdr:cNvPr>
        <xdr:cNvPicPr>
          <a:picLocks noChangeAspect="1"/>
        </xdr:cNvPicPr>
      </xdr:nvPicPr>
      <xdr:blipFill>
        <a:blip xmlns:r="http://schemas.openxmlformats.org/officeDocument/2006/relationships" r:embed="rId7"/>
        <a:stretch>
          <a:fillRect/>
        </a:stretch>
      </xdr:blipFill>
      <xdr:spPr>
        <a:xfrm>
          <a:off x="5401236" y="1845610"/>
          <a:ext cx="1602440" cy="1238026"/>
        </a:xfrm>
        <a:prstGeom prst="rect">
          <a:avLst/>
        </a:prstGeom>
      </xdr:spPr>
    </xdr:pic>
    <xdr:clientData/>
  </xdr:twoCellAnchor>
  <xdr:twoCellAnchor>
    <xdr:from>
      <xdr:col>4</xdr:col>
      <xdr:colOff>3014383</xdr:colOff>
      <xdr:row>1</xdr:row>
      <xdr:rowOff>89647</xdr:rowOff>
    </xdr:from>
    <xdr:to>
      <xdr:col>5</xdr:col>
      <xdr:colOff>504264</xdr:colOff>
      <xdr:row>13</xdr:row>
      <xdr:rowOff>11205</xdr:rowOff>
    </xdr:to>
    <xdr:sp macro="" textlink="">
      <xdr:nvSpPr>
        <xdr:cNvPr id="1148" name="TextBox 1147">
          <a:extLst>
            <a:ext uri="{FF2B5EF4-FFF2-40B4-BE49-F238E27FC236}">
              <a16:creationId xmlns:a16="http://schemas.microsoft.com/office/drawing/2014/main" id="{4BC2BE91-19B0-49A1-98AA-BA9F1B35598F}"/>
            </a:ext>
          </a:extLst>
        </xdr:cNvPr>
        <xdr:cNvSpPr txBox="1"/>
      </xdr:nvSpPr>
      <xdr:spPr>
        <a:xfrm>
          <a:off x="9849971" y="885265"/>
          <a:ext cx="2218764" cy="2207558"/>
        </a:xfrm>
        <a:prstGeom prst="rect">
          <a:avLst/>
        </a:prstGeom>
        <a:solidFill>
          <a:schemeClr val="accent1">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TO SORT BY ANY COLUMN </a:t>
          </a:r>
        </a:p>
        <a:p>
          <a:endParaRPr lang="en-US">
            <a:effectLst/>
          </a:endParaRPr>
        </a:p>
        <a:p>
          <a:r>
            <a:rPr lang="en-AU" sz="1100">
              <a:solidFill>
                <a:schemeClr val="dk1"/>
              </a:solidFill>
              <a:effectLst/>
              <a:latin typeface="+mn-lt"/>
              <a:ea typeface="+mn-ea"/>
              <a:cs typeface="+mn-cs"/>
            </a:rPr>
            <a:t>HIGHLIGHT ALL THE ROWS YOU WANT TO SORT - FOR ALL OF THEM</a:t>
          </a:r>
          <a:r>
            <a:rPr lang="en-AU" sz="1100" baseline="0">
              <a:solidFill>
                <a:schemeClr val="dk1"/>
              </a:solidFill>
              <a:effectLst/>
              <a:latin typeface="+mn-lt"/>
              <a:ea typeface="+mn-ea"/>
              <a:cs typeface="+mn-cs"/>
            </a:rPr>
            <a:t> HIGHLIGHT </a:t>
          </a:r>
          <a:r>
            <a:rPr lang="en-AU" sz="1100">
              <a:solidFill>
                <a:schemeClr val="dk1"/>
              </a:solidFill>
              <a:effectLst/>
              <a:latin typeface="+mn-lt"/>
              <a:ea typeface="+mn-ea"/>
              <a:cs typeface="+mn-cs"/>
            </a:rPr>
            <a:t> FROM ROW 17 TO THE END AND THEN GO:</a:t>
          </a:r>
        </a:p>
        <a:p>
          <a:endParaRPr lang="en-US">
            <a:effectLst/>
          </a:endParaRPr>
        </a:p>
        <a:p>
          <a:r>
            <a:rPr lang="en-AU" sz="1100">
              <a:solidFill>
                <a:schemeClr val="dk1"/>
              </a:solidFill>
              <a:effectLst/>
              <a:latin typeface="+mn-lt"/>
              <a:ea typeface="+mn-ea"/>
              <a:cs typeface="+mn-cs"/>
            </a:rPr>
            <a:t>&gt;DATA (on top menu)</a:t>
          </a:r>
          <a:endParaRPr lang="en-US">
            <a:effectLst/>
          </a:endParaRPr>
        </a:p>
        <a:p>
          <a:r>
            <a:rPr lang="en-AU" sz="1100">
              <a:solidFill>
                <a:schemeClr val="dk1"/>
              </a:solidFill>
              <a:effectLst/>
              <a:latin typeface="+mn-lt"/>
              <a:ea typeface="+mn-ea"/>
              <a:cs typeface="+mn-cs"/>
            </a:rPr>
            <a:t>&gt;SORT</a:t>
          </a:r>
          <a:endParaRPr lang="en-US">
            <a:effectLst/>
          </a:endParaRPr>
        </a:p>
        <a:p>
          <a:r>
            <a:rPr lang="en-AU" sz="1100" baseline="0">
              <a:solidFill>
                <a:schemeClr val="dk1"/>
              </a:solidFill>
              <a:effectLst/>
              <a:latin typeface="+mn-lt"/>
              <a:ea typeface="+mn-ea"/>
              <a:cs typeface="+mn-cs"/>
            </a:rPr>
            <a:t>&gt;Select Column</a:t>
          </a:r>
          <a:endParaRPr lang="en-US">
            <a:effectLst/>
          </a:endParaRPr>
        </a:p>
        <a:p>
          <a:r>
            <a:rPr lang="en-AU" sz="1100" baseline="0">
              <a:solidFill>
                <a:schemeClr val="dk1"/>
              </a:solidFill>
              <a:effectLst/>
              <a:latin typeface="+mn-lt"/>
              <a:ea typeface="+mn-ea"/>
              <a:cs typeface="+mn-cs"/>
            </a:rPr>
            <a:t>&gt;Select Criteria</a:t>
          </a:r>
          <a:endParaRPr lang="en-US">
            <a:effectLst/>
          </a:endParaRPr>
        </a:p>
      </xdr:txBody>
    </xdr:sp>
    <xdr:clientData/>
  </xdr:twoCellAnchor>
  <xdr:twoCellAnchor>
    <xdr:from>
      <xdr:col>4</xdr:col>
      <xdr:colOff>381000</xdr:colOff>
      <xdr:row>1</xdr:row>
      <xdr:rowOff>78441</xdr:rowOff>
    </xdr:from>
    <xdr:to>
      <xdr:col>4</xdr:col>
      <xdr:colOff>2902324</xdr:colOff>
      <xdr:row>13</xdr:row>
      <xdr:rowOff>0</xdr:rowOff>
    </xdr:to>
    <xdr:sp macro="" textlink="">
      <xdr:nvSpPr>
        <xdr:cNvPr id="1149" name="TextBox 1148">
          <a:extLst>
            <a:ext uri="{FF2B5EF4-FFF2-40B4-BE49-F238E27FC236}">
              <a16:creationId xmlns:a16="http://schemas.microsoft.com/office/drawing/2014/main" id="{C8E260E7-3589-41C0-8554-ECD1FA2A3A49}"/>
            </a:ext>
          </a:extLst>
        </xdr:cNvPr>
        <xdr:cNvSpPr txBox="1"/>
      </xdr:nvSpPr>
      <xdr:spPr>
        <a:xfrm>
          <a:off x="7216588" y="874059"/>
          <a:ext cx="2521324" cy="2207559"/>
        </a:xfrm>
        <a:prstGeom prst="rect">
          <a:avLst/>
        </a:prstGeom>
        <a:solidFill>
          <a:schemeClr val="accent1">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solidFill>
                <a:schemeClr val="dk1"/>
              </a:solidFill>
              <a:effectLst/>
              <a:latin typeface="+mn-lt"/>
              <a:ea typeface="+mn-ea"/>
              <a:cs typeface="+mn-cs"/>
            </a:rPr>
            <a:t>TO SEARCH FOR A PARTICULAR</a:t>
          </a:r>
          <a:r>
            <a:rPr lang="en-AU" sz="1100" b="1" baseline="0">
              <a:solidFill>
                <a:schemeClr val="dk1"/>
              </a:solidFill>
              <a:effectLst/>
              <a:latin typeface="+mn-lt"/>
              <a:ea typeface="+mn-ea"/>
              <a:cs typeface="+mn-cs"/>
            </a:rPr>
            <a:t> STOCK </a:t>
          </a:r>
        </a:p>
        <a:p>
          <a:endParaRPr lang="en-US">
            <a:effectLst/>
          </a:endParaRPr>
        </a:p>
        <a:p>
          <a:r>
            <a:rPr lang="en-AU" sz="1100" baseline="0">
              <a:solidFill>
                <a:schemeClr val="dk1"/>
              </a:solidFill>
              <a:effectLst/>
              <a:latin typeface="+mn-lt"/>
              <a:ea typeface="+mn-ea"/>
              <a:cs typeface="+mn-cs"/>
            </a:rPr>
            <a:t>PRESS CTRL+F </a:t>
          </a:r>
          <a:endParaRPr lang="en-US">
            <a:effectLst/>
          </a:endParaRPr>
        </a:p>
        <a:p>
          <a:r>
            <a:rPr lang="en-AU" sz="1100" baseline="0">
              <a:solidFill>
                <a:schemeClr val="dk1"/>
              </a:solidFill>
              <a:effectLst/>
              <a:latin typeface="+mn-lt"/>
              <a:ea typeface="+mn-ea"/>
              <a:cs typeface="+mn-cs"/>
            </a:rPr>
            <a:t>TYPE THE STOCK CODE IN </a:t>
          </a:r>
        </a:p>
        <a:p>
          <a:r>
            <a:rPr lang="en-AU" sz="1100" baseline="0">
              <a:solidFill>
                <a:schemeClr val="dk1"/>
              </a:solidFill>
              <a:effectLst/>
              <a:latin typeface="+mn-lt"/>
              <a:ea typeface="+mn-ea"/>
              <a:cs typeface="+mn-cs"/>
            </a:rPr>
            <a:t>PRESS ENTER</a:t>
          </a:r>
        </a:p>
        <a:p>
          <a:endParaRPr lang="en-US">
            <a:effectLst/>
          </a:endParaRPr>
        </a:p>
        <a:p>
          <a:r>
            <a:rPr lang="en-AU" sz="1100" baseline="0">
              <a:solidFill>
                <a:schemeClr val="dk1"/>
              </a:solidFill>
              <a:effectLst/>
              <a:latin typeface="+mn-lt"/>
              <a:ea typeface="+mn-ea"/>
              <a:cs typeface="+mn-cs"/>
            </a:rPr>
            <a:t>(By the way - This works to find any text on any page on any application from a webpage to Microsoft Excel or Word)</a:t>
          </a:r>
          <a:endParaRPr lang="en-US">
            <a:effectLst/>
          </a:endParaRPr>
        </a:p>
        <a:p>
          <a:endParaRPr lang="en-US" sz="1100"/>
        </a:p>
      </xdr:txBody>
    </xdr:sp>
    <xdr:clientData/>
  </xdr:twoCellAnchor>
  <xdr:twoCellAnchor editAs="oneCell">
    <xdr:from>
      <xdr:col>9</xdr:col>
      <xdr:colOff>0</xdr:colOff>
      <xdr:row>19</xdr:row>
      <xdr:rowOff>0</xdr:rowOff>
    </xdr:from>
    <xdr:to>
      <xdr:col>9</xdr:col>
      <xdr:colOff>142875</xdr:colOff>
      <xdr:row>19</xdr:row>
      <xdr:rowOff>142875</xdr:rowOff>
    </xdr:to>
    <xdr:pic>
      <xdr:nvPicPr>
        <xdr:cNvPr id="187" name="Picture 186">
          <a:hlinkClick xmlns:r="http://schemas.openxmlformats.org/officeDocument/2006/relationships" r:id="rId8" tgtFrame="_blank"/>
          <a:extLst>
            <a:ext uri="{FF2B5EF4-FFF2-40B4-BE49-F238E27FC236}">
              <a16:creationId xmlns:a16="http://schemas.microsoft.com/office/drawing/2014/main" id="{B6AA4E46-86EE-4E50-A81A-AAB1068D839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429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xdr:row>
      <xdr:rowOff>0</xdr:rowOff>
    </xdr:from>
    <xdr:to>
      <xdr:col>9</xdr:col>
      <xdr:colOff>142875</xdr:colOff>
      <xdr:row>21</xdr:row>
      <xdr:rowOff>142875</xdr:rowOff>
    </xdr:to>
    <xdr:pic>
      <xdr:nvPicPr>
        <xdr:cNvPr id="188" name="Picture 187">
          <a:hlinkClick xmlns:r="http://schemas.openxmlformats.org/officeDocument/2006/relationships" r:id="rId10"/>
          <a:extLst>
            <a:ext uri="{FF2B5EF4-FFF2-40B4-BE49-F238E27FC236}">
              <a16:creationId xmlns:a16="http://schemas.microsoft.com/office/drawing/2014/main" id="{77AF652A-EDFE-4D84-9BC0-7CC1C7F41F2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572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xdr:row>
      <xdr:rowOff>0</xdr:rowOff>
    </xdr:from>
    <xdr:to>
      <xdr:col>9</xdr:col>
      <xdr:colOff>142875</xdr:colOff>
      <xdr:row>17</xdr:row>
      <xdr:rowOff>142875</xdr:rowOff>
    </xdr:to>
    <xdr:pic>
      <xdr:nvPicPr>
        <xdr:cNvPr id="189" name="Picture 188">
          <a:hlinkClick xmlns:r="http://schemas.openxmlformats.org/officeDocument/2006/relationships" r:id="rId11"/>
          <a:extLst>
            <a:ext uri="{FF2B5EF4-FFF2-40B4-BE49-F238E27FC236}">
              <a16:creationId xmlns:a16="http://schemas.microsoft.com/office/drawing/2014/main" id="{CA386947-A862-423A-8FF2-85415EADF46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715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xdr:row>
      <xdr:rowOff>0</xdr:rowOff>
    </xdr:from>
    <xdr:to>
      <xdr:col>9</xdr:col>
      <xdr:colOff>142875</xdr:colOff>
      <xdr:row>18</xdr:row>
      <xdr:rowOff>142875</xdr:rowOff>
    </xdr:to>
    <xdr:pic>
      <xdr:nvPicPr>
        <xdr:cNvPr id="190" name="Picture 189">
          <a:hlinkClick xmlns:r="http://schemas.openxmlformats.org/officeDocument/2006/relationships" r:id="rId12" tgtFrame="_blank"/>
          <a:extLst>
            <a:ext uri="{FF2B5EF4-FFF2-40B4-BE49-F238E27FC236}">
              <a16:creationId xmlns:a16="http://schemas.microsoft.com/office/drawing/2014/main" id="{94156C84-0163-4761-82D4-EF96767C55C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048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xdr:row>
      <xdr:rowOff>0</xdr:rowOff>
    </xdr:from>
    <xdr:to>
      <xdr:col>9</xdr:col>
      <xdr:colOff>142875</xdr:colOff>
      <xdr:row>22</xdr:row>
      <xdr:rowOff>142875</xdr:rowOff>
    </xdr:to>
    <xdr:pic>
      <xdr:nvPicPr>
        <xdr:cNvPr id="191" name="Picture 190">
          <a:hlinkClick xmlns:r="http://schemas.openxmlformats.org/officeDocument/2006/relationships" r:id="rId13" tgtFrame="_blank"/>
          <a:extLst>
            <a:ext uri="{FF2B5EF4-FFF2-40B4-BE49-F238E27FC236}">
              <a16:creationId xmlns:a16="http://schemas.microsoft.com/office/drawing/2014/main" id="{426C8D82-DD3D-4B8F-9F91-5A23384FBD0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382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xdr:row>
      <xdr:rowOff>0</xdr:rowOff>
    </xdr:from>
    <xdr:to>
      <xdr:col>9</xdr:col>
      <xdr:colOff>142875</xdr:colOff>
      <xdr:row>16</xdr:row>
      <xdr:rowOff>142875</xdr:rowOff>
    </xdr:to>
    <xdr:pic>
      <xdr:nvPicPr>
        <xdr:cNvPr id="192" name="Picture 191">
          <a:hlinkClick xmlns:r="http://schemas.openxmlformats.org/officeDocument/2006/relationships" r:id="rId14" tgtFrame="_blank"/>
          <a:extLst>
            <a:ext uri="{FF2B5EF4-FFF2-40B4-BE49-F238E27FC236}">
              <a16:creationId xmlns:a16="http://schemas.microsoft.com/office/drawing/2014/main" id="{DB7F0C38-5EB1-4544-BDB8-81CE5C50042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933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xdr:row>
      <xdr:rowOff>0</xdr:rowOff>
    </xdr:from>
    <xdr:to>
      <xdr:col>9</xdr:col>
      <xdr:colOff>142875</xdr:colOff>
      <xdr:row>20</xdr:row>
      <xdr:rowOff>142875</xdr:rowOff>
    </xdr:to>
    <xdr:pic>
      <xdr:nvPicPr>
        <xdr:cNvPr id="193" name="Picture 192">
          <a:hlinkClick xmlns:r="http://schemas.openxmlformats.org/officeDocument/2006/relationships" r:id="rId15" tgtFrame="_blank"/>
          <a:extLst>
            <a:ext uri="{FF2B5EF4-FFF2-40B4-BE49-F238E27FC236}">
              <a16:creationId xmlns:a16="http://schemas.microsoft.com/office/drawing/2014/main" id="{AFCC4F3B-3937-48F6-9BE2-6970BE99E79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096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xdr:row>
      <xdr:rowOff>0</xdr:rowOff>
    </xdr:from>
    <xdr:to>
      <xdr:col>9</xdr:col>
      <xdr:colOff>142875</xdr:colOff>
      <xdr:row>15</xdr:row>
      <xdr:rowOff>142875</xdr:rowOff>
    </xdr:to>
    <xdr:pic>
      <xdr:nvPicPr>
        <xdr:cNvPr id="194" name="Picture 193">
          <a:hlinkClick xmlns:r="http://schemas.openxmlformats.org/officeDocument/2006/relationships" r:id="rId16" tgtFrame="_blank"/>
          <a:extLst>
            <a:ext uri="{FF2B5EF4-FFF2-40B4-BE49-F238E27FC236}">
              <a16:creationId xmlns:a16="http://schemas.microsoft.com/office/drawing/2014/main" id="{2101DD61-0D35-4CE5-BE6B-F702564098A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858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xdr:row>
      <xdr:rowOff>0</xdr:rowOff>
    </xdr:from>
    <xdr:to>
      <xdr:col>9</xdr:col>
      <xdr:colOff>142875</xdr:colOff>
      <xdr:row>23</xdr:row>
      <xdr:rowOff>142875</xdr:rowOff>
    </xdr:to>
    <xdr:pic>
      <xdr:nvPicPr>
        <xdr:cNvPr id="195" name="Picture 194">
          <a:hlinkClick xmlns:r="http://schemas.openxmlformats.org/officeDocument/2006/relationships" r:id="rId17" tgtFrame="_blank"/>
          <a:extLst>
            <a:ext uri="{FF2B5EF4-FFF2-40B4-BE49-F238E27FC236}">
              <a16:creationId xmlns:a16="http://schemas.microsoft.com/office/drawing/2014/main" id="{3C554547-947C-4771-B888-1A797E4D263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23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7</xdr:row>
      <xdr:rowOff>0</xdr:rowOff>
    </xdr:from>
    <xdr:to>
      <xdr:col>9</xdr:col>
      <xdr:colOff>142875</xdr:colOff>
      <xdr:row>27</xdr:row>
      <xdr:rowOff>142875</xdr:rowOff>
    </xdr:to>
    <xdr:pic>
      <xdr:nvPicPr>
        <xdr:cNvPr id="196" name="Picture 195">
          <a:hlinkClick xmlns:r="http://schemas.openxmlformats.org/officeDocument/2006/relationships" r:id="rId18"/>
          <a:extLst>
            <a:ext uri="{FF2B5EF4-FFF2-40B4-BE49-F238E27FC236}">
              <a16:creationId xmlns:a16="http://schemas.microsoft.com/office/drawing/2014/main" id="{E22BDB9C-B2D0-41FC-8BED-DDC6E8C8589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763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2</xdr:row>
      <xdr:rowOff>0</xdr:rowOff>
    </xdr:from>
    <xdr:to>
      <xdr:col>9</xdr:col>
      <xdr:colOff>142875</xdr:colOff>
      <xdr:row>32</xdr:row>
      <xdr:rowOff>142875</xdr:rowOff>
    </xdr:to>
    <xdr:pic>
      <xdr:nvPicPr>
        <xdr:cNvPr id="197" name="Picture 196">
          <a:hlinkClick xmlns:r="http://schemas.openxmlformats.org/officeDocument/2006/relationships" r:id="rId19" tgtFrame="_blank"/>
          <a:extLst>
            <a:ext uri="{FF2B5EF4-FFF2-40B4-BE49-F238E27FC236}">
              <a16:creationId xmlns:a16="http://schemas.microsoft.com/office/drawing/2014/main" id="{C6799EBA-C3E1-44E1-9EF4-0C3BD2031C4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4478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8</xdr:row>
      <xdr:rowOff>0</xdr:rowOff>
    </xdr:from>
    <xdr:to>
      <xdr:col>9</xdr:col>
      <xdr:colOff>142875</xdr:colOff>
      <xdr:row>28</xdr:row>
      <xdr:rowOff>142875</xdr:rowOff>
    </xdr:to>
    <xdr:pic>
      <xdr:nvPicPr>
        <xdr:cNvPr id="198" name="Picture 197">
          <a:hlinkClick xmlns:r="http://schemas.openxmlformats.org/officeDocument/2006/relationships" r:id="rId20" tgtFrame="_blank"/>
          <a:extLst>
            <a:ext uri="{FF2B5EF4-FFF2-40B4-BE49-F238E27FC236}">
              <a16:creationId xmlns:a16="http://schemas.microsoft.com/office/drawing/2014/main" id="{E8597A7C-B66D-48B8-93AD-755723AD8E4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383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1</xdr:row>
      <xdr:rowOff>0</xdr:rowOff>
    </xdr:from>
    <xdr:to>
      <xdr:col>9</xdr:col>
      <xdr:colOff>142875</xdr:colOff>
      <xdr:row>31</xdr:row>
      <xdr:rowOff>142875</xdr:rowOff>
    </xdr:to>
    <xdr:pic>
      <xdr:nvPicPr>
        <xdr:cNvPr id="199" name="Picture 198">
          <a:hlinkClick xmlns:r="http://schemas.openxmlformats.org/officeDocument/2006/relationships" r:id="rId21" tgtFrame="_blank"/>
          <a:extLst>
            <a:ext uri="{FF2B5EF4-FFF2-40B4-BE49-F238E27FC236}">
              <a16:creationId xmlns:a16="http://schemas.microsoft.com/office/drawing/2014/main" id="{29798459-3239-40C2-BCD0-D34407DA0EE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097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6</xdr:row>
      <xdr:rowOff>0</xdr:rowOff>
    </xdr:from>
    <xdr:to>
      <xdr:col>9</xdr:col>
      <xdr:colOff>142875</xdr:colOff>
      <xdr:row>26</xdr:row>
      <xdr:rowOff>142875</xdr:rowOff>
    </xdr:to>
    <xdr:pic>
      <xdr:nvPicPr>
        <xdr:cNvPr id="200" name="Picture 199">
          <a:hlinkClick xmlns:r="http://schemas.openxmlformats.org/officeDocument/2006/relationships" r:id="rId22" tgtFrame="_blank"/>
          <a:extLst>
            <a:ext uri="{FF2B5EF4-FFF2-40B4-BE49-F238E27FC236}">
              <a16:creationId xmlns:a16="http://schemas.microsoft.com/office/drawing/2014/main" id="{B9B7D768-EC46-464F-BB43-113AC4D1F7A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288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9</xdr:row>
      <xdr:rowOff>0</xdr:rowOff>
    </xdr:from>
    <xdr:to>
      <xdr:col>9</xdr:col>
      <xdr:colOff>142875</xdr:colOff>
      <xdr:row>29</xdr:row>
      <xdr:rowOff>142875</xdr:rowOff>
    </xdr:to>
    <xdr:pic>
      <xdr:nvPicPr>
        <xdr:cNvPr id="201" name="Picture 200">
          <a:hlinkClick xmlns:r="http://schemas.openxmlformats.org/officeDocument/2006/relationships" r:id="rId23" tgtFrame="_blank"/>
          <a:extLst>
            <a:ext uri="{FF2B5EF4-FFF2-40B4-BE49-F238E27FC236}">
              <a16:creationId xmlns:a16="http://schemas.microsoft.com/office/drawing/2014/main" id="{994DD83B-FFDF-4092-A4F7-8203F123E8B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431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0</xdr:row>
      <xdr:rowOff>0</xdr:rowOff>
    </xdr:from>
    <xdr:to>
      <xdr:col>9</xdr:col>
      <xdr:colOff>142875</xdr:colOff>
      <xdr:row>30</xdr:row>
      <xdr:rowOff>142875</xdr:rowOff>
    </xdr:to>
    <xdr:pic>
      <xdr:nvPicPr>
        <xdr:cNvPr id="202" name="Picture 201">
          <a:hlinkClick xmlns:r="http://schemas.openxmlformats.org/officeDocument/2006/relationships" r:id="rId24" tgtFrame="_blank"/>
          <a:extLst>
            <a:ext uri="{FF2B5EF4-FFF2-40B4-BE49-F238E27FC236}">
              <a16:creationId xmlns:a16="http://schemas.microsoft.com/office/drawing/2014/main" id="{787E0AE2-3CD5-4D6A-B205-D0D5CFBFFE8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1336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5</xdr:row>
      <xdr:rowOff>0</xdr:rowOff>
    </xdr:from>
    <xdr:to>
      <xdr:col>9</xdr:col>
      <xdr:colOff>142875</xdr:colOff>
      <xdr:row>25</xdr:row>
      <xdr:rowOff>142875</xdr:rowOff>
    </xdr:to>
    <xdr:pic>
      <xdr:nvPicPr>
        <xdr:cNvPr id="203" name="Picture 202">
          <a:hlinkClick xmlns:r="http://schemas.openxmlformats.org/officeDocument/2006/relationships" r:id="rId25" tgtFrame="_blank"/>
          <a:extLst>
            <a:ext uri="{FF2B5EF4-FFF2-40B4-BE49-F238E27FC236}">
              <a16:creationId xmlns:a16="http://schemas.microsoft.com/office/drawing/2014/main" id="{542183A4-F92D-410A-B530-48B28A5C88F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479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0</xdr:row>
      <xdr:rowOff>0</xdr:rowOff>
    </xdr:from>
    <xdr:to>
      <xdr:col>9</xdr:col>
      <xdr:colOff>142875</xdr:colOff>
      <xdr:row>40</xdr:row>
      <xdr:rowOff>142875</xdr:rowOff>
    </xdr:to>
    <xdr:pic>
      <xdr:nvPicPr>
        <xdr:cNvPr id="204" name="Picture 203">
          <a:hlinkClick xmlns:r="http://schemas.openxmlformats.org/officeDocument/2006/relationships" r:id="rId26" tgtFrame="_blank"/>
          <a:extLst>
            <a:ext uri="{FF2B5EF4-FFF2-40B4-BE49-F238E27FC236}">
              <a16:creationId xmlns:a16="http://schemas.microsoft.com/office/drawing/2014/main" id="{84BB445C-A4A1-49B9-BF40-2E7D7314011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193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8</xdr:row>
      <xdr:rowOff>0</xdr:rowOff>
    </xdr:from>
    <xdr:to>
      <xdr:col>9</xdr:col>
      <xdr:colOff>142875</xdr:colOff>
      <xdr:row>38</xdr:row>
      <xdr:rowOff>142875</xdr:rowOff>
    </xdr:to>
    <xdr:pic>
      <xdr:nvPicPr>
        <xdr:cNvPr id="205" name="Picture 204">
          <a:hlinkClick xmlns:r="http://schemas.openxmlformats.org/officeDocument/2006/relationships" r:id="rId27" tgtFrame="_blank"/>
          <a:extLst>
            <a:ext uri="{FF2B5EF4-FFF2-40B4-BE49-F238E27FC236}">
              <a16:creationId xmlns:a16="http://schemas.microsoft.com/office/drawing/2014/main" id="{77FA289F-B2D1-4C1D-820E-567AA1DF792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336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7</xdr:row>
      <xdr:rowOff>0</xdr:rowOff>
    </xdr:from>
    <xdr:to>
      <xdr:col>9</xdr:col>
      <xdr:colOff>142875</xdr:colOff>
      <xdr:row>37</xdr:row>
      <xdr:rowOff>142875</xdr:rowOff>
    </xdr:to>
    <xdr:pic>
      <xdr:nvPicPr>
        <xdr:cNvPr id="206" name="Picture 205">
          <a:hlinkClick xmlns:r="http://schemas.openxmlformats.org/officeDocument/2006/relationships" r:id="rId28" tgtFrame="_blank"/>
          <a:extLst>
            <a:ext uri="{FF2B5EF4-FFF2-40B4-BE49-F238E27FC236}">
              <a16:creationId xmlns:a16="http://schemas.microsoft.com/office/drawing/2014/main" id="{79CA89E3-6F36-4B93-BB86-A3AC902013B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289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6</xdr:row>
      <xdr:rowOff>0</xdr:rowOff>
    </xdr:from>
    <xdr:to>
      <xdr:col>9</xdr:col>
      <xdr:colOff>142875</xdr:colOff>
      <xdr:row>36</xdr:row>
      <xdr:rowOff>142875</xdr:rowOff>
    </xdr:to>
    <xdr:pic>
      <xdr:nvPicPr>
        <xdr:cNvPr id="207" name="Picture 206">
          <a:hlinkClick xmlns:r="http://schemas.openxmlformats.org/officeDocument/2006/relationships" r:id="rId29" tgtFrame="_blank"/>
          <a:extLst>
            <a:ext uri="{FF2B5EF4-FFF2-40B4-BE49-F238E27FC236}">
              <a16:creationId xmlns:a16="http://schemas.microsoft.com/office/drawing/2014/main" id="{1B3823ED-3696-4019-B02E-5758B50A31C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813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4</xdr:row>
      <xdr:rowOff>0</xdr:rowOff>
    </xdr:from>
    <xdr:to>
      <xdr:col>9</xdr:col>
      <xdr:colOff>142875</xdr:colOff>
      <xdr:row>34</xdr:row>
      <xdr:rowOff>142875</xdr:rowOff>
    </xdr:to>
    <xdr:pic>
      <xdr:nvPicPr>
        <xdr:cNvPr id="208" name="Picture 207">
          <a:hlinkClick xmlns:r="http://schemas.openxmlformats.org/officeDocument/2006/relationships" r:id="rId30" tgtFrame="_blank"/>
          <a:extLst>
            <a:ext uri="{FF2B5EF4-FFF2-40B4-BE49-F238E27FC236}">
              <a16:creationId xmlns:a16="http://schemas.microsoft.com/office/drawing/2014/main" id="{2B60921A-17C5-4122-9420-E0E124532C1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146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9</xdr:row>
      <xdr:rowOff>0</xdr:rowOff>
    </xdr:from>
    <xdr:to>
      <xdr:col>9</xdr:col>
      <xdr:colOff>142875</xdr:colOff>
      <xdr:row>39</xdr:row>
      <xdr:rowOff>142875</xdr:rowOff>
    </xdr:to>
    <xdr:pic>
      <xdr:nvPicPr>
        <xdr:cNvPr id="209" name="Picture 208">
          <a:hlinkClick xmlns:r="http://schemas.openxmlformats.org/officeDocument/2006/relationships" r:id="rId31" tgtFrame="_blank"/>
          <a:extLst>
            <a:ext uri="{FF2B5EF4-FFF2-40B4-BE49-F238E27FC236}">
              <a16:creationId xmlns:a16="http://schemas.microsoft.com/office/drawing/2014/main" id="{31189B2C-7373-4321-BF1A-58309C1219A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028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5</xdr:row>
      <xdr:rowOff>0</xdr:rowOff>
    </xdr:from>
    <xdr:to>
      <xdr:col>9</xdr:col>
      <xdr:colOff>142875</xdr:colOff>
      <xdr:row>35</xdr:row>
      <xdr:rowOff>142875</xdr:rowOff>
    </xdr:to>
    <xdr:pic>
      <xdr:nvPicPr>
        <xdr:cNvPr id="210" name="Picture 209">
          <a:hlinkClick xmlns:r="http://schemas.openxmlformats.org/officeDocument/2006/relationships" r:id="rId32" tgtFrame="_blank"/>
          <a:extLst>
            <a:ext uri="{FF2B5EF4-FFF2-40B4-BE49-F238E27FC236}">
              <a16:creationId xmlns:a16="http://schemas.microsoft.com/office/drawing/2014/main" id="{B66BEC89-4470-44A2-96FE-9A973EE87CF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19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5</xdr:row>
      <xdr:rowOff>0</xdr:rowOff>
    </xdr:from>
    <xdr:to>
      <xdr:col>9</xdr:col>
      <xdr:colOff>142875</xdr:colOff>
      <xdr:row>65</xdr:row>
      <xdr:rowOff>142875</xdr:rowOff>
    </xdr:to>
    <xdr:pic>
      <xdr:nvPicPr>
        <xdr:cNvPr id="211" name="Picture 210">
          <a:hlinkClick xmlns:r="http://schemas.openxmlformats.org/officeDocument/2006/relationships" r:id="rId33" tgtFrame="_blank"/>
          <a:extLst>
            <a:ext uri="{FF2B5EF4-FFF2-40B4-BE49-F238E27FC236}">
              <a16:creationId xmlns:a16="http://schemas.microsoft.com/office/drawing/2014/main" id="{798EABB7-65A3-46E4-B306-587762216E3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409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9</xdr:row>
      <xdr:rowOff>0</xdr:rowOff>
    </xdr:from>
    <xdr:to>
      <xdr:col>9</xdr:col>
      <xdr:colOff>142875</xdr:colOff>
      <xdr:row>59</xdr:row>
      <xdr:rowOff>142875</xdr:rowOff>
    </xdr:to>
    <xdr:pic>
      <xdr:nvPicPr>
        <xdr:cNvPr id="212" name="Picture 211">
          <a:hlinkClick xmlns:r="http://schemas.openxmlformats.org/officeDocument/2006/relationships" r:id="rId34" tgtFrame="_blank"/>
          <a:extLst>
            <a:ext uri="{FF2B5EF4-FFF2-40B4-BE49-F238E27FC236}">
              <a16:creationId xmlns:a16="http://schemas.microsoft.com/office/drawing/2014/main" id="{725E1E68-4622-4D76-B704-8C651BCD956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6195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4</xdr:row>
      <xdr:rowOff>0</xdr:rowOff>
    </xdr:from>
    <xdr:to>
      <xdr:col>9</xdr:col>
      <xdr:colOff>142875</xdr:colOff>
      <xdr:row>44</xdr:row>
      <xdr:rowOff>142875</xdr:rowOff>
    </xdr:to>
    <xdr:pic>
      <xdr:nvPicPr>
        <xdr:cNvPr id="213" name="Picture 212">
          <a:hlinkClick xmlns:r="http://schemas.openxmlformats.org/officeDocument/2006/relationships" r:id="rId35" tgtFrame="_blank"/>
          <a:extLst>
            <a:ext uri="{FF2B5EF4-FFF2-40B4-BE49-F238E27FC236}">
              <a16:creationId xmlns:a16="http://schemas.microsoft.com/office/drawing/2014/main" id="{E6BDA3D4-2F72-4AC6-A9AD-0D0ABBF5392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338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0</xdr:row>
      <xdr:rowOff>0</xdr:rowOff>
    </xdr:from>
    <xdr:to>
      <xdr:col>9</xdr:col>
      <xdr:colOff>142875</xdr:colOff>
      <xdr:row>50</xdr:row>
      <xdr:rowOff>142875</xdr:rowOff>
    </xdr:to>
    <xdr:pic>
      <xdr:nvPicPr>
        <xdr:cNvPr id="214" name="Picture 213">
          <a:hlinkClick xmlns:r="http://schemas.openxmlformats.org/officeDocument/2006/relationships" r:id="rId36" tgtFrame="_blank"/>
          <a:extLst>
            <a:ext uri="{FF2B5EF4-FFF2-40B4-BE49-F238E27FC236}">
              <a16:creationId xmlns:a16="http://schemas.microsoft.com/office/drawing/2014/main" id="{5950AA7F-370E-4ECD-85F0-5D0747FDC95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8862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6</xdr:row>
      <xdr:rowOff>0</xdr:rowOff>
    </xdr:from>
    <xdr:to>
      <xdr:col>9</xdr:col>
      <xdr:colOff>142875</xdr:colOff>
      <xdr:row>66</xdr:row>
      <xdr:rowOff>142875</xdr:rowOff>
    </xdr:to>
    <xdr:pic>
      <xdr:nvPicPr>
        <xdr:cNvPr id="215" name="Picture 214">
          <a:hlinkClick xmlns:r="http://schemas.openxmlformats.org/officeDocument/2006/relationships" r:id="rId37" tgtFrame="_blank"/>
          <a:extLst>
            <a:ext uri="{FF2B5EF4-FFF2-40B4-BE49-F238E27FC236}">
              <a16:creationId xmlns:a16="http://schemas.microsoft.com/office/drawing/2014/main" id="{E82A4123-A00F-46DD-A4C6-8B99AEFBC2E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0386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3</xdr:row>
      <xdr:rowOff>0</xdr:rowOff>
    </xdr:from>
    <xdr:to>
      <xdr:col>9</xdr:col>
      <xdr:colOff>142875</xdr:colOff>
      <xdr:row>63</xdr:row>
      <xdr:rowOff>142875</xdr:rowOff>
    </xdr:to>
    <xdr:pic>
      <xdr:nvPicPr>
        <xdr:cNvPr id="216" name="Picture 215">
          <a:hlinkClick xmlns:r="http://schemas.openxmlformats.org/officeDocument/2006/relationships" r:id="rId38"/>
          <a:extLst>
            <a:ext uri="{FF2B5EF4-FFF2-40B4-BE49-F238E27FC236}">
              <a16:creationId xmlns:a16="http://schemas.microsoft.com/office/drawing/2014/main" id="{0E780676-D1CF-415B-A8F0-51A3E46C865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2291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2</xdr:row>
      <xdr:rowOff>0</xdr:rowOff>
    </xdr:from>
    <xdr:to>
      <xdr:col>9</xdr:col>
      <xdr:colOff>142875</xdr:colOff>
      <xdr:row>62</xdr:row>
      <xdr:rowOff>142875</xdr:rowOff>
    </xdr:to>
    <xdr:pic>
      <xdr:nvPicPr>
        <xdr:cNvPr id="217" name="Picture 216">
          <a:hlinkClick xmlns:r="http://schemas.openxmlformats.org/officeDocument/2006/relationships" r:id="rId39" tgtFrame="_blank"/>
          <a:extLst>
            <a:ext uri="{FF2B5EF4-FFF2-40B4-BE49-F238E27FC236}">
              <a16:creationId xmlns:a16="http://schemas.microsoft.com/office/drawing/2014/main" id="{27854722-5274-401B-9B54-3A262584549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4577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7</xdr:row>
      <xdr:rowOff>0</xdr:rowOff>
    </xdr:from>
    <xdr:to>
      <xdr:col>9</xdr:col>
      <xdr:colOff>142875</xdr:colOff>
      <xdr:row>67</xdr:row>
      <xdr:rowOff>142875</xdr:rowOff>
    </xdr:to>
    <xdr:pic>
      <xdr:nvPicPr>
        <xdr:cNvPr id="218" name="Picture 217">
          <a:hlinkClick xmlns:r="http://schemas.openxmlformats.org/officeDocument/2006/relationships" r:id="rId40" tgtFrame="_blank"/>
          <a:extLst>
            <a:ext uri="{FF2B5EF4-FFF2-40B4-BE49-F238E27FC236}">
              <a16:creationId xmlns:a16="http://schemas.microsoft.com/office/drawing/2014/main" id="{6C49E392-0063-4E67-8B0B-040F1997647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6101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3</xdr:row>
      <xdr:rowOff>0</xdr:rowOff>
    </xdr:from>
    <xdr:to>
      <xdr:col>9</xdr:col>
      <xdr:colOff>142875</xdr:colOff>
      <xdr:row>43</xdr:row>
      <xdr:rowOff>142875</xdr:rowOff>
    </xdr:to>
    <xdr:pic>
      <xdr:nvPicPr>
        <xdr:cNvPr id="219" name="Picture 218">
          <a:hlinkClick xmlns:r="http://schemas.openxmlformats.org/officeDocument/2006/relationships" r:id="rId41"/>
          <a:extLst>
            <a:ext uri="{FF2B5EF4-FFF2-40B4-BE49-F238E27FC236}">
              <a16:creationId xmlns:a16="http://schemas.microsoft.com/office/drawing/2014/main" id="{74707FB7-ACF4-494F-AAF1-53AA74343DB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743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7</xdr:row>
      <xdr:rowOff>0</xdr:rowOff>
    </xdr:from>
    <xdr:to>
      <xdr:col>9</xdr:col>
      <xdr:colOff>142875</xdr:colOff>
      <xdr:row>57</xdr:row>
      <xdr:rowOff>142875</xdr:rowOff>
    </xdr:to>
    <xdr:pic>
      <xdr:nvPicPr>
        <xdr:cNvPr id="220" name="Picture 219">
          <a:hlinkClick xmlns:r="http://schemas.openxmlformats.org/officeDocument/2006/relationships" r:id="rId42" tgtFrame="_blank"/>
          <a:extLst>
            <a:ext uri="{FF2B5EF4-FFF2-40B4-BE49-F238E27FC236}">
              <a16:creationId xmlns:a16="http://schemas.microsoft.com/office/drawing/2014/main" id="{B80A8933-8D21-4593-B3A0-F33C56857BB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49149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1</xdr:row>
      <xdr:rowOff>0</xdr:rowOff>
    </xdr:from>
    <xdr:to>
      <xdr:col>9</xdr:col>
      <xdr:colOff>142875</xdr:colOff>
      <xdr:row>51</xdr:row>
      <xdr:rowOff>142875</xdr:rowOff>
    </xdr:to>
    <xdr:pic>
      <xdr:nvPicPr>
        <xdr:cNvPr id="221" name="Picture 220">
          <a:hlinkClick xmlns:r="http://schemas.openxmlformats.org/officeDocument/2006/relationships" r:id="rId43" tgtFrame="_blank"/>
          <a:extLst>
            <a:ext uri="{FF2B5EF4-FFF2-40B4-BE49-F238E27FC236}">
              <a16:creationId xmlns:a16="http://schemas.microsoft.com/office/drawing/2014/main" id="{E793CB22-5C15-454F-91AC-94671682FE8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0863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3</xdr:row>
      <xdr:rowOff>0</xdr:rowOff>
    </xdr:from>
    <xdr:to>
      <xdr:col>9</xdr:col>
      <xdr:colOff>142875</xdr:colOff>
      <xdr:row>53</xdr:row>
      <xdr:rowOff>142875</xdr:rowOff>
    </xdr:to>
    <xdr:pic>
      <xdr:nvPicPr>
        <xdr:cNvPr id="222" name="Picture 221">
          <a:hlinkClick xmlns:r="http://schemas.openxmlformats.org/officeDocument/2006/relationships" r:id="rId44" tgtFrame="_blank"/>
          <a:extLst>
            <a:ext uri="{FF2B5EF4-FFF2-40B4-BE49-F238E27FC236}">
              <a16:creationId xmlns:a16="http://schemas.microsoft.com/office/drawing/2014/main" id="{BACB4BBA-674D-4857-8092-DB2AC63DA06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2006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5</xdr:row>
      <xdr:rowOff>0</xdr:rowOff>
    </xdr:from>
    <xdr:to>
      <xdr:col>9</xdr:col>
      <xdr:colOff>142875</xdr:colOff>
      <xdr:row>45</xdr:row>
      <xdr:rowOff>142875</xdr:rowOff>
    </xdr:to>
    <xdr:pic>
      <xdr:nvPicPr>
        <xdr:cNvPr id="223" name="Picture 222">
          <a:hlinkClick xmlns:r="http://schemas.openxmlformats.org/officeDocument/2006/relationships" r:id="rId45" tgtFrame="_blank"/>
          <a:extLst>
            <a:ext uri="{FF2B5EF4-FFF2-40B4-BE49-F238E27FC236}">
              <a16:creationId xmlns:a16="http://schemas.microsoft.com/office/drawing/2014/main" id="{47468C7A-1D5A-4216-9E87-684BB89EB85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314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4</xdr:row>
      <xdr:rowOff>0</xdr:rowOff>
    </xdr:from>
    <xdr:to>
      <xdr:col>9</xdr:col>
      <xdr:colOff>142875</xdr:colOff>
      <xdr:row>64</xdr:row>
      <xdr:rowOff>142875</xdr:rowOff>
    </xdr:to>
    <xdr:pic>
      <xdr:nvPicPr>
        <xdr:cNvPr id="224" name="Picture 223">
          <a:hlinkClick xmlns:r="http://schemas.openxmlformats.org/officeDocument/2006/relationships" r:id="rId46" tgtFrame="_blank"/>
          <a:extLst>
            <a:ext uri="{FF2B5EF4-FFF2-40B4-BE49-F238E27FC236}">
              <a16:creationId xmlns:a16="http://schemas.microsoft.com/office/drawing/2014/main" id="{DEFCF4AB-024D-4245-B1D5-FB7A81671B3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505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8</xdr:row>
      <xdr:rowOff>0</xdr:rowOff>
    </xdr:from>
    <xdr:to>
      <xdr:col>9</xdr:col>
      <xdr:colOff>142875</xdr:colOff>
      <xdr:row>58</xdr:row>
      <xdr:rowOff>142875</xdr:rowOff>
    </xdr:to>
    <xdr:pic>
      <xdr:nvPicPr>
        <xdr:cNvPr id="225" name="Picture 224">
          <a:hlinkClick xmlns:r="http://schemas.openxmlformats.org/officeDocument/2006/relationships" r:id="rId47" tgtFrame="_blank"/>
          <a:extLst>
            <a:ext uri="{FF2B5EF4-FFF2-40B4-BE49-F238E27FC236}">
              <a16:creationId xmlns:a16="http://schemas.microsoft.com/office/drawing/2014/main" id="{8EDCE72B-41DE-49F4-AD6C-A8CBDBB5614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5245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0</xdr:row>
      <xdr:rowOff>0</xdr:rowOff>
    </xdr:from>
    <xdr:to>
      <xdr:col>9</xdr:col>
      <xdr:colOff>142875</xdr:colOff>
      <xdr:row>60</xdr:row>
      <xdr:rowOff>142875</xdr:rowOff>
    </xdr:to>
    <xdr:pic>
      <xdr:nvPicPr>
        <xdr:cNvPr id="226" name="Picture 225">
          <a:hlinkClick xmlns:r="http://schemas.openxmlformats.org/officeDocument/2006/relationships" r:id="rId48" tgtFrame="_blank"/>
          <a:extLst>
            <a:ext uri="{FF2B5EF4-FFF2-40B4-BE49-F238E27FC236}">
              <a16:creationId xmlns:a16="http://schemas.microsoft.com/office/drawing/2014/main" id="{348F534C-4206-4FFE-8A99-C642406983F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5435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8</xdr:row>
      <xdr:rowOff>0</xdr:rowOff>
    </xdr:from>
    <xdr:to>
      <xdr:col>9</xdr:col>
      <xdr:colOff>142875</xdr:colOff>
      <xdr:row>48</xdr:row>
      <xdr:rowOff>142875</xdr:rowOff>
    </xdr:to>
    <xdr:pic>
      <xdr:nvPicPr>
        <xdr:cNvPr id="227" name="Picture 226">
          <a:hlinkClick xmlns:r="http://schemas.openxmlformats.org/officeDocument/2006/relationships" r:id="rId49" tgtFrame="_blank"/>
          <a:extLst>
            <a:ext uri="{FF2B5EF4-FFF2-40B4-BE49-F238E27FC236}">
              <a16:creationId xmlns:a16="http://schemas.microsoft.com/office/drawing/2014/main" id="{280DF726-9D6C-49E7-B8EA-C8B3A82E08B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7340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7</xdr:row>
      <xdr:rowOff>0</xdr:rowOff>
    </xdr:from>
    <xdr:to>
      <xdr:col>9</xdr:col>
      <xdr:colOff>142875</xdr:colOff>
      <xdr:row>47</xdr:row>
      <xdr:rowOff>142875</xdr:rowOff>
    </xdr:to>
    <xdr:pic>
      <xdr:nvPicPr>
        <xdr:cNvPr id="228" name="Picture 227">
          <a:hlinkClick xmlns:r="http://schemas.openxmlformats.org/officeDocument/2006/relationships" r:id="rId50" tgtFrame="_blank"/>
          <a:extLst>
            <a:ext uri="{FF2B5EF4-FFF2-40B4-BE49-F238E27FC236}">
              <a16:creationId xmlns:a16="http://schemas.microsoft.com/office/drawing/2014/main" id="{30C2719A-6BD0-4302-B444-89038DAAADB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5886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5</xdr:row>
      <xdr:rowOff>0</xdr:rowOff>
    </xdr:from>
    <xdr:to>
      <xdr:col>9</xdr:col>
      <xdr:colOff>142875</xdr:colOff>
      <xdr:row>55</xdr:row>
      <xdr:rowOff>142875</xdr:rowOff>
    </xdr:to>
    <xdr:pic>
      <xdr:nvPicPr>
        <xdr:cNvPr id="229" name="Picture 228">
          <a:hlinkClick xmlns:r="http://schemas.openxmlformats.org/officeDocument/2006/relationships" r:id="rId51" tgtFrame="_blank"/>
          <a:extLst>
            <a:ext uri="{FF2B5EF4-FFF2-40B4-BE49-F238E27FC236}">
              <a16:creationId xmlns:a16="http://schemas.microsoft.com/office/drawing/2014/main" id="{23DC6769-F203-4BAB-930E-6DE36C6746C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0388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1</xdr:row>
      <xdr:rowOff>0</xdr:rowOff>
    </xdr:from>
    <xdr:to>
      <xdr:col>9</xdr:col>
      <xdr:colOff>142875</xdr:colOff>
      <xdr:row>61</xdr:row>
      <xdr:rowOff>142875</xdr:rowOff>
    </xdr:to>
    <xdr:pic>
      <xdr:nvPicPr>
        <xdr:cNvPr id="230" name="Picture 229">
          <a:hlinkClick xmlns:r="http://schemas.openxmlformats.org/officeDocument/2006/relationships" r:id="rId52" tgtFrame="_blank"/>
          <a:extLst>
            <a:ext uri="{FF2B5EF4-FFF2-40B4-BE49-F238E27FC236}">
              <a16:creationId xmlns:a16="http://schemas.microsoft.com/office/drawing/2014/main" id="{29F4B4E7-E78E-4020-9160-C882AEDCA61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0579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6</xdr:row>
      <xdr:rowOff>0</xdr:rowOff>
    </xdr:from>
    <xdr:to>
      <xdr:col>9</xdr:col>
      <xdr:colOff>142875</xdr:colOff>
      <xdr:row>56</xdr:row>
      <xdr:rowOff>142875</xdr:rowOff>
    </xdr:to>
    <xdr:pic>
      <xdr:nvPicPr>
        <xdr:cNvPr id="231" name="Picture 230">
          <a:hlinkClick xmlns:r="http://schemas.openxmlformats.org/officeDocument/2006/relationships" r:id="rId53" tgtFrame="_blank"/>
          <a:extLst>
            <a:ext uri="{FF2B5EF4-FFF2-40B4-BE49-F238E27FC236}">
              <a16:creationId xmlns:a16="http://schemas.microsoft.com/office/drawing/2014/main" id="{860C278B-138A-4432-9D96-E87F28BE52F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2484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9</xdr:row>
      <xdr:rowOff>0</xdr:rowOff>
    </xdr:from>
    <xdr:to>
      <xdr:col>9</xdr:col>
      <xdr:colOff>142875</xdr:colOff>
      <xdr:row>49</xdr:row>
      <xdr:rowOff>142875</xdr:rowOff>
    </xdr:to>
    <xdr:pic>
      <xdr:nvPicPr>
        <xdr:cNvPr id="232" name="Picture 231">
          <a:hlinkClick xmlns:r="http://schemas.openxmlformats.org/officeDocument/2006/relationships" r:id="rId54" tgtFrame="_blank"/>
          <a:extLst>
            <a:ext uri="{FF2B5EF4-FFF2-40B4-BE49-F238E27FC236}">
              <a16:creationId xmlns:a16="http://schemas.microsoft.com/office/drawing/2014/main" id="{0FEB4681-CF7F-4183-A339-9DFE440145C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2674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2</xdr:row>
      <xdr:rowOff>0</xdr:rowOff>
    </xdr:from>
    <xdr:to>
      <xdr:col>9</xdr:col>
      <xdr:colOff>142875</xdr:colOff>
      <xdr:row>52</xdr:row>
      <xdr:rowOff>142875</xdr:rowOff>
    </xdr:to>
    <xdr:pic>
      <xdr:nvPicPr>
        <xdr:cNvPr id="233" name="Picture 232">
          <a:hlinkClick xmlns:r="http://schemas.openxmlformats.org/officeDocument/2006/relationships" r:id="rId55" tgtFrame="_blank"/>
          <a:extLst>
            <a:ext uri="{FF2B5EF4-FFF2-40B4-BE49-F238E27FC236}">
              <a16:creationId xmlns:a16="http://schemas.microsoft.com/office/drawing/2014/main" id="{8F8FF78E-DBA2-4F5C-84C5-9F181CDE396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457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2</xdr:row>
      <xdr:rowOff>0</xdr:rowOff>
    </xdr:from>
    <xdr:to>
      <xdr:col>9</xdr:col>
      <xdr:colOff>142875</xdr:colOff>
      <xdr:row>42</xdr:row>
      <xdr:rowOff>142875</xdr:rowOff>
    </xdr:to>
    <xdr:pic>
      <xdr:nvPicPr>
        <xdr:cNvPr id="234" name="Picture 233">
          <a:hlinkClick xmlns:r="http://schemas.openxmlformats.org/officeDocument/2006/relationships" r:id="rId56" tgtFrame="_blank"/>
          <a:extLst>
            <a:ext uri="{FF2B5EF4-FFF2-40B4-BE49-F238E27FC236}">
              <a16:creationId xmlns:a16="http://schemas.microsoft.com/office/drawing/2014/main" id="{00CE3109-7C50-4443-AD7E-97F1AB5CEC6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6675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46</xdr:row>
      <xdr:rowOff>0</xdr:rowOff>
    </xdr:from>
    <xdr:to>
      <xdr:col>9</xdr:col>
      <xdr:colOff>142875</xdr:colOff>
      <xdr:row>46</xdr:row>
      <xdr:rowOff>142875</xdr:rowOff>
    </xdr:to>
    <xdr:pic>
      <xdr:nvPicPr>
        <xdr:cNvPr id="235" name="Picture 234">
          <a:hlinkClick xmlns:r="http://schemas.openxmlformats.org/officeDocument/2006/relationships" r:id="rId57" tgtFrame="_blank"/>
          <a:extLst>
            <a:ext uri="{FF2B5EF4-FFF2-40B4-BE49-F238E27FC236}">
              <a16:creationId xmlns:a16="http://schemas.microsoft.com/office/drawing/2014/main" id="{9C386B54-FCED-4958-AECA-5DEE2A1986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8389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54</xdr:row>
      <xdr:rowOff>0</xdr:rowOff>
    </xdr:from>
    <xdr:to>
      <xdr:col>9</xdr:col>
      <xdr:colOff>142875</xdr:colOff>
      <xdr:row>54</xdr:row>
      <xdr:rowOff>142875</xdr:rowOff>
    </xdr:to>
    <xdr:pic>
      <xdr:nvPicPr>
        <xdr:cNvPr id="236" name="Picture 235">
          <a:hlinkClick xmlns:r="http://schemas.openxmlformats.org/officeDocument/2006/relationships" r:id="rId58" tgtFrame="_blank"/>
          <a:extLst>
            <a:ext uri="{FF2B5EF4-FFF2-40B4-BE49-F238E27FC236}">
              <a16:creationId xmlns:a16="http://schemas.microsoft.com/office/drawing/2014/main" id="{89643A42-E43B-4EC0-8AC9-68671A86E8D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69913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8</xdr:row>
      <xdr:rowOff>0</xdr:rowOff>
    </xdr:from>
    <xdr:to>
      <xdr:col>9</xdr:col>
      <xdr:colOff>142875</xdr:colOff>
      <xdr:row>98</xdr:row>
      <xdr:rowOff>142875</xdr:rowOff>
    </xdr:to>
    <xdr:pic>
      <xdr:nvPicPr>
        <xdr:cNvPr id="237" name="Picture 236">
          <a:hlinkClick xmlns:r="http://schemas.openxmlformats.org/officeDocument/2006/relationships" r:id="rId59" tgtFrame="_blank"/>
          <a:extLst>
            <a:ext uri="{FF2B5EF4-FFF2-40B4-BE49-F238E27FC236}">
              <a16:creationId xmlns:a16="http://schemas.microsoft.com/office/drawing/2014/main" id="{5314138A-183C-4451-A104-1127FF5AB83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1247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4</xdr:row>
      <xdr:rowOff>0</xdr:rowOff>
    </xdr:from>
    <xdr:to>
      <xdr:col>9</xdr:col>
      <xdr:colOff>142875</xdr:colOff>
      <xdr:row>94</xdr:row>
      <xdr:rowOff>142875</xdr:rowOff>
    </xdr:to>
    <xdr:pic>
      <xdr:nvPicPr>
        <xdr:cNvPr id="238" name="Picture 237">
          <a:hlinkClick xmlns:r="http://schemas.openxmlformats.org/officeDocument/2006/relationships" r:id="rId60" tgtFrame="_blank"/>
          <a:extLst>
            <a:ext uri="{FF2B5EF4-FFF2-40B4-BE49-F238E27FC236}">
              <a16:creationId xmlns:a16="http://schemas.microsoft.com/office/drawing/2014/main" id="{DF5DA560-5529-4EB6-8338-9F572B6113C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2961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7</xdr:row>
      <xdr:rowOff>0</xdr:rowOff>
    </xdr:from>
    <xdr:to>
      <xdr:col>9</xdr:col>
      <xdr:colOff>142875</xdr:colOff>
      <xdr:row>87</xdr:row>
      <xdr:rowOff>142875</xdr:rowOff>
    </xdr:to>
    <xdr:pic>
      <xdr:nvPicPr>
        <xdr:cNvPr id="239" name="Picture 238">
          <a:hlinkClick xmlns:r="http://schemas.openxmlformats.org/officeDocument/2006/relationships" r:id="rId61" tgtFrame="_blank"/>
          <a:extLst>
            <a:ext uri="{FF2B5EF4-FFF2-40B4-BE49-F238E27FC236}">
              <a16:creationId xmlns:a16="http://schemas.microsoft.com/office/drawing/2014/main" id="{213481BB-88F5-4315-9115-FC983211300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3914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9</xdr:row>
      <xdr:rowOff>0</xdr:rowOff>
    </xdr:from>
    <xdr:to>
      <xdr:col>9</xdr:col>
      <xdr:colOff>142875</xdr:colOff>
      <xdr:row>99</xdr:row>
      <xdr:rowOff>142875</xdr:rowOff>
    </xdr:to>
    <xdr:pic>
      <xdr:nvPicPr>
        <xdr:cNvPr id="240" name="Picture 239">
          <a:hlinkClick xmlns:r="http://schemas.openxmlformats.org/officeDocument/2006/relationships" r:id="rId62" tgtFrame="_blank"/>
          <a:extLst>
            <a:ext uri="{FF2B5EF4-FFF2-40B4-BE49-F238E27FC236}">
              <a16:creationId xmlns:a16="http://schemas.microsoft.com/office/drawing/2014/main" id="{0833F21B-9F87-46BE-BC50-C76108322E2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44855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7</xdr:row>
      <xdr:rowOff>0</xdr:rowOff>
    </xdr:from>
    <xdr:to>
      <xdr:col>9</xdr:col>
      <xdr:colOff>142875</xdr:colOff>
      <xdr:row>77</xdr:row>
      <xdr:rowOff>142875</xdr:rowOff>
    </xdr:to>
    <xdr:pic>
      <xdr:nvPicPr>
        <xdr:cNvPr id="241" name="Picture 240">
          <a:hlinkClick xmlns:r="http://schemas.openxmlformats.org/officeDocument/2006/relationships" r:id="rId63"/>
          <a:extLst>
            <a:ext uri="{FF2B5EF4-FFF2-40B4-BE49-F238E27FC236}">
              <a16:creationId xmlns:a16="http://schemas.microsoft.com/office/drawing/2014/main" id="{0DDEA9E7-6BEE-405C-B9F6-6BBC3279379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620000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3</xdr:row>
      <xdr:rowOff>0</xdr:rowOff>
    </xdr:from>
    <xdr:to>
      <xdr:col>9</xdr:col>
      <xdr:colOff>142875</xdr:colOff>
      <xdr:row>93</xdr:row>
      <xdr:rowOff>142875</xdr:rowOff>
    </xdr:to>
    <xdr:pic>
      <xdr:nvPicPr>
        <xdr:cNvPr id="242" name="Picture 241">
          <a:hlinkClick xmlns:r="http://schemas.openxmlformats.org/officeDocument/2006/relationships" r:id="rId64" tgtFrame="_blank"/>
          <a:extLst>
            <a:ext uri="{FF2B5EF4-FFF2-40B4-BE49-F238E27FC236}">
              <a16:creationId xmlns:a16="http://schemas.microsoft.com/office/drawing/2014/main" id="{D5DF43D1-E7FB-4E64-A5A0-B8A085F1BFC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71810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8</xdr:row>
      <xdr:rowOff>0</xdr:rowOff>
    </xdr:from>
    <xdr:to>
      <xdr:col>9</xdr:col>
      <xdr:colOff>142875</xdr:colOff>
      <xdr:row>78</xdr:row>
      <xdr:rowOff>142875</xdr:rowOff>
    </xdr:to>
    <xdr:pic>
      <xdr:nvPicPr>
        <xdr:cNvPr id="243" name="Picture 242">
          <a:hlinkClick xmlns:r="http://schemas.openxmlformats.org/officeDocument/2006/relationships" r:id="rId65" tgtFrame="_blank"/>
          <a:extLst>
            <a:ext uri="{FF2B5EF4-FFF2-40B4-BE49-F238E27FC236}">
              <a16:creationId xmlns:a16="http://schemas.microsoft.com/office/drawing/2014/main" id="{601445AA-05B0-446A-B515-1A3F44AB90B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79114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0</xdr:row>
      <xdr:rowOff>0</xdr:rowOff>
    </xdr:from>
    <xdr:to>
      <xdr:col>9</xdr:col>
      <xdr:colOff>142875</xdr:colOff>
      <xdr:row>90</xdr:row>
      <xdr:rowOff>142875</xdr:rowOff>
    </xdr:to>
    <xdr:pic>
      <xdr:nvPicPr>
        <xdr:cNvPr id="244" name="Picture 243">
          <a:hlinkClick xmlns:r="http://schemas.openxmlformats.org/officeDocument/2006/relationships" r:id="rId66" tgtFrame="_blank"/>
          <a:extLst>
            <a:ext uri="{FF2B5EF4-FFF2-40B4-BE49-F238E27FC236}">
              <a16:creationId xmlns:a16="http://schemas.microsoft.com/office/drawing/2014/main" id="{24D0F723-03C6-411A-8C3F-09787193BF7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0638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9</xdr:row>
      <xdr:rowOff>0</xdr:rowOff>
    </xdr:from>
    <xdr:to>
      <xdr:col>9</xdr:col>
      <xdr:colOff>142875</xdr:colOff>
      <xdr:row>89</xdr:row>
      <xdr:rowOff>142875</xdr:rowOff>
    </xdr:to>
    <xdr:pic>
      <xdr:nvPicPr>
        <xdr:cNvPr id="245" name="Picture 244">
          <a:hlinkClick xmlns:r="http://schemas.openxmlformats.org/officeDocument/2006/relationships" r:id="rId67" tgtFrame="_blank"/>
          <a:extLst>
            <a:ext uri="{FF2B5EF4-FFF2-40B4-BE49-F238E27FC236}">
              <a16:creationId xmlns:a16="http://schemas.microsoft.com/office/drawing/2014/main" id="{065FE564-3FF1-48E5-A532-7D7DB4BED3E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27341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1</xdr:row>
      <xdr:rowOff>0</xdr:rowOff>
    </xdr:from>
    <xdr:to>
      <xdr:col>9</xdr:col>
      <xdr:colOff>142875</xdr:colOff>
      <xdr:row>81</xdr:row>
      <xdr:rowOff>142875</xdr:rowOff>
    </xdr:to>
    <xdr:pic>
      <xdr:nvPicPr>
        <xdr:cNvPr id="246" name="Picture 245">
          <a:hlinkClick xmlns:r="http://schemas.openxmlformats.org/officeDocument/2006/relationships" r:id="rId68" tgtFrame="_blank"/>
          <a:extLst>
            <a:ext uri="{FF2B5EF4-FFF2-40B4-BE49-F238E27FC236}">
              <a16:creationId xmlns:a16="http://schemas.microsoft.com/office/drawing/2014/main" id="{2E039F46-4104-418C-8224-4ED5E19B7BB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3686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6</xdr:row>
      <xdr:rowOff>0</xdr:rowOff>
    </xdr:from>
    <xdr:to>
      <xdr:col>9</xdr:col>
      <xdr:colOff>142875</xdr:colOff>
      <xdr:row>86</xdr:row>
      <xdr:rowOff>142875</xdr:rowOff>
    </xdr:to>
    <xdr:pic>
      <xdr:nvPicPr>
        <xdr:cNvPr id="247" name="Picture 246">
          <a:hlinkClick xmlns:r="http://schemas.openxmlformats.org/officeDocument/2006/relationships" r:id="rId69" tgtFrame="_blank"/>
          <a:extLst>
            <a:ext uri="{FF2B5EF4-FFF2-40B4-BE49-F238E27FC236}">
              <a16:creationId xmlns:a16="http://schemas.microsoft.com/office/drawing/2014/main" id="{AA3204C5-2418-440C-950C-212863E52DF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4448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2</xdr:row>
      <xdr:rowOff>0</xdr:rowOff>
    </xdr:from>
    <xdr:to>
      <xdr:col>9</xdr:col>
      <xdr:colOff>142875</xdr:colOff>
      <xdr:row>72</xdr:row>
      <xdr:rowOff>142875</xdr:rowOff>
    </xdr:to>
    <xdr:pic>
      <xdr:nvPicPr>
        <xdr:cNvPr id="248" name="Picture 247">
          <a:hlinkClick xmlns:r="http://schemas.openxmlformats.org/officeDocument/2006/relationships" r:id="rId70" tgtFrame="_blank"/>
          <a:extLst>
            <a:ext uri="{FF2B5EF4-FFF2-40B4-BE49-F238E27FC236}">
              <a16:creationId xmlns:a16="http://schemas.microsoft.com/office/drawing/2014/main" id="{875B8F7C-32F9-488A-8898-2431324D513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5591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9</xdr:row>
      <xdr:rowOff>0</xdr:rowOff>
    </xdr:from>
    <xdr:to>
      <xdr:col>9</xdr:col>
      <xdr:colOff>142875</xdr:colOff>
      <xdr:row>79</xdr:row>
      <xdr:rowOff>142875</xdr:rowOff>
    </xdr:to>
    <xdr:pic>
      <xdr:nvPicPr>
        <xdr:cNvPr id="249" name="Picture 248">
          <a:hlinkClick xmlns:r="http://schemas.openxmlformats.org/officeDocument/2006/relationships" r:id="rId71" tgtFrame="_blank"/>
          <a:extLst>
            <a:ext uri="{FF2B5EF4-FFF2-40B4-BE49-F238E27FC236}">
              <a16:creationId xmlns:a16="http://schemas.microsoft.com/office/drawing/2014/main" id="{36960701-5A95-4CD9-AE24-5CAAA00F0B6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65441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69</xdr:row>
      <xdr:rowOff>0</xdr:rowOff>
    </xdr:from>
    <xdr:to>
      <xdr:col>9</xdr:col>
      <xdr:colOff>142875</xdr:colOff>
      <xdr:row>69</xdr:row>
      <xdr:rowOff>142875</xdr:rowOff>
    </xdr:to>
    <xdr:pic>
      <xdr:nvPicPr>
        <xdr:cNvPr id="250" name="Picture 249">
          <a:hlinkClick xmlns:r="http://schemas.openxmlformats.org/officeDocument/2006/relationships" r:id="rId72" tgtFrame="_blank"/>
          <a:extLst>
            <a:ext uri="{FF2B5EF4-FFF2-40B4-BE49-F238E27FC236}">
              <a16:creationId xmlns:a16="http://schemas.microsoft.com/office/drawing/2014/main" id="{E03EAC53-6019-4E7D-BC8B-4FE983680FB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73061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8</xdr:row>
      <xdr:rowOff>0</xdr:rowOff>
    </xdr:from>
    <xdr:to>
      <xdr:col>9</xdr:col>
      <xdr:colOff>142875</xdr:colOff>
      <xdr:row>88</xdr:row>
      <xdr:rowOff>142875</xdr:rowOff>
    </xdr:to>
    <xdr:pic>
      <xdr:nvPicPr>
        <xdr:cNvPr id="251" name="Picture 250">
          <a:hlinkClick xmlns:r="http://schemas.openxmlformats.org/officeDocument/2006/relationships" r:id="rId73" tgtFrame="_blank"/>
          <a:extLst>
            <a:ext uri="{FF2B5EF4-FFF2-40B4-BE49-F238E27FC236}">
              <a16:creationId xmlns:a16="http://schemas.microsoft.com/office/drawing/2014/main" id="{F6A54ECA-C9AD-48D2-829F-96E1A61F5BE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80681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3</xdr:row>
      <xdr:rowOff>0</xdr:rowOff>
    </xdr:from>
    <xdr:to>
      <xdr:col>9</xdr:col>
      <xdr:colOff>142875</xdr:colOff>
      <xdr:row>73</xdr:row>
      <xdr:rowOff>142875</xdr:rowOff>
    </xdr:to>
    <xdr:pic>
      <xdr:nvPicPr>
        <xdr:cNvPr id="252" name="Picture 251">
          <a:hlinkClick xmlns:r="http://schemas.openxmlformats.org/officeDocument/2006/relationships" r:id="rId74" tgtFrame="_blank"/>
          <a:extLst>
            <a:ext uri="{FF2B5EF4-FFF2-40B4-BE49-F238E27FC236}">
              <a16:creationId xmlns:a16="http://schemas.microsoft.com/office/drawing/2014/main" id="{FAE79E34-7C82-4BC5-A8BF-D3C19E6DECF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89401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5</xdr:row>
      <xdr:rowOff>0</xdr:rowOff>
    </xdr:from>
    <xdr:to>
      <xdr:col>9</xdr:col>
      <xdr:colOff>142875</xdr:colOff>
      <xdr:row>85</xdr:row>
      <xdr:rowOff>142875</xdr:rowOff>
    </xdr:to>
    <xdr:pic>
      <xdr:nvPicPr>
        <xdr:cNvPr id="253" name="Picture 252">
          <a:hlinkClick xmlns:r="http://schemas.openxmlformats.org/officeDocument/2006/relationships" r:id="rId75" tgtFrame="_blank"/>
          <a:extLst>
            <a:ext uri="{FF2B5EF4-FFF2-40B4-BE49-F238E27FC236}">
              <a16:creationId xmlns:a16="http://schemas.microsoft.com/office/drawing/2014/main" id="{428E5DC1-28F0-4048-BB1B-6ABED359EDF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911161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4</xdr:row>
      <xdr:rowOff>0</xdr:rowOff>
    </xdr:from>
    <xdr:to>
      <xdr:col>9</xdr:col>
      <xdr:colOff>142875</xdr:colOff>
      <xdr:row>84</xdr:row>
      <xdr:rowOff>142875</xdr:rowOff>
    </xdr:to>
    <xdr:pic>
      <xdr:nvPicPr>
        <xdr:cNvPr id="254" name="Picture 253">
          <a:hlinkClick xmlns:r="http://schemas.openxmlformats.org/officeDocument/2006/relationships" r:id="rId76" tgtFrame="_blank"/>
          <a:extLst>
            <a:ext uri="{FF2B5EF4-FFF2-40B4-BE49-F238E27FC236}">
              <a16:creationId xmlns:a16="http://schemas.microsoft.com/office/drawing/2014/main" id="{C8709D77-0B37-4AA5-94CE-E08BE8BABE6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93211650"/>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2</xdr:row>
      <xdr:rowOff>0</xdr:rowOff>
    </xdr:from>
    <xdr:to>
      <xdr:col>9</xdr:col>
      <xdr:colOff>142875</xdr:colOff>
      <xdr:row>92</xdr:row>
      <xdr:rowOff>142875</xdr:rowOff>
    </xdr:to>
    <xdr:pic>
      <xdr:nvPicPr>
        <xdr:cNvPr id="255" name="Picture 254">
          <a:hlinkClick xmlns:r="http://schemas.openxmlformats.org/officeDocument/2006/relationships" r:id="rId77" tgtFrame="_blank"/>
          <a:extLst>
            <a:ext uri="{FF2B5EF4-FFF2-40B4-BE49-F238E27FC236}">
              <a16:creationId xmlns:a16="http://schemas.microsoft.com/office/drawing/2014/main" id="{9BEC2DCF-B530-4CFC-92B0-654913054BA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94821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0</xdr:row>
      <xdr:rowOff>0</xdr:rowOff>
    </xdr:from>
    <xdr:to>
      <xdr:col>9</xdr:col>
      <xdr:colOff>142875</xdr:colOff>
      <xdr:row>100</xdr:row>
      <xdr:rowOff>142875</xdr:rowOff>
    </xdr:to>
    <xdr:pic>
      <xdr:nvPicPr>
        <xdr:cNvPr id="256" name="Picture 255">
          <a:hlinkClick xmlns:r="http://schemas.openxmlformats.org/officeDocument/2006/relationships" r:id="rId78" tgtFrame="_blank"/>
          <a:extLst>
            <a:ext uri="{FF2B5EF4-FFF2-40B4-BE49-F238E27FC236}">
              <a16:creationId xmlns:a16="http://schemas.microsoft.com/office/drawing/2014/main" id="{312EED36-60EE-4FF7-9C88-503832590B6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96726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6</xdr:row>
      <xdr:rowOff>0</xdr:rowOff>
    </xdr:from>
    <xdr:to>
      <xdr:col>9</xdr:col>
      <xdr:colOff>142875</xdr:colOff>
      <xdr:row>76</xdr:row>
      <xdr:rowOff>142875</xdr:rowOff>
    </xdr:to>
    <xdr:pic>
      <xdr:nvPicPr>
        <xdr:cNvPr id="257" name="Picture 256">
          <a:hlinkClick xmlns:r="http://schemas.openxmlformats.org/officeDocument/2006/relationships" r:id="rId79" tgtFrame="_blank"/>
          <a:extLst>
            <a:ext uri="{FF2B5EF4-FFF2-40B4-BE49-F238E27FC236}">
              <a16:creationId xmlns:a16="http://schemas.microsoft.com/office/drawing/2014/main" id="{5E20ACB5-61CC-4CFB-B1A9-D58DF4B2507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0155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0</xdr:row>
      <xdr:rowOff>0</xdr:rowOff>
    </xdr:from>
    <xdr:to>
      <xdr:col>9</xdr:col>
      <xdr:colOff>142875</xdr:colOff>
      <xdr:row>80</xdr:row>
      <xdr:rowOff>142875</xdr:rowOff>
    </xdr:to>
    <xdr:pic>
      <xdr:nvPicPr>
        <xdr:cNvPr id="258" name="Picture 257">
          <a:hlinkClick xmlns:r="http://schemas.openxmlformats.org/officeDocument/2006/relationships" r:id="rId80" tgtFrame="_blank"/>
          <a:extLst>
            <a:ext uri="{FF2B5EF4-FFF2-40B4-BE49-F238E27FC236}">
              <a16:creationId xmlns:a16="http://schemas.microsoft.com/office/drawing/2014/main" id="{2D4970F0-6EB0-4152-9D61-95F95BA297B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0917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5</xdr:row>
      <xdr:rowOff>0</xdr:rowOff>
    </xdr:from>
    <xdr:to>
      <xdr:col>9</xdr:col>
      <xdr:colOff>142875</xdr:colOff>
      <xdr:row>95</xdr:row>
      <xdr:rowOff>142875</xdr:rowOff>
    </xdr:to>
    <xdr:pic>
      <xdr:nvPicPr>
        <xdr:cNvPr id="259" name="Picture 258">
          <a:hlinkClick xmlns:r="http://schemas.openxmlformats.org/officeDocument/2006/relationships" r:id="rId81" tgtFrame="_blank"/>
          <a:extLst>
            <a:ext uri="{FF2B5EF4-FFF2-40B4-BE49-F238E27FC236}">
              <a16:creationId xmlns:a16="http://schemas.microsoft.com/office/drawing/2014/main" id="{35AEE311-3375-4A20-98B0-90B98AEBD6C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2631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6</xdr:row>
      <xdr:rowOff>0</xdr:rowOff>
    </xdr:from>
    <xdr:to>
      <xdr:col>9</xdr:col>
      <xdr:colOff>142875</xdr:colOff>
      <xdr:row>96</xdr:row>
      <xdr:rowOff>142875</xdr:rowOff>
    </xdr:to>
    <xdr:pic>
      <xdr:nvPicPr>
        <xdr:cNvPr id="260" name="Picture 259">
          <a:hlinkClick xmlns:r="http://schemas.openxmlformats.org/officeDocument/2006/relationships" r:id="rId82" tgtFrame="_blank"/>
          <a:extLst>
            <a:ext uri="{FF2B5EF4-FFF2-40B4-BE49-F238E27FC236}">
              <a16:creationId xmlns:a16="http://schemas.microsoft.com/office/drawing/2014/main" id="{70DBA9A5-E934-43FA-9F61-5213A5CCFCB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3774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4</xdr:row>
      <xdr:rowOff>0</xdr:rowOff>
    </xdr:from>
    <xdr:to>
      <xdr:col>9</xdr:col>
      <xdr:colOff>142875</xdr:colOff>
      <xdr:row>74</xdr:row>
      <xdr:rowOff>142875</xdr:rowOff>
    </xdr:to>
    <xdr:pic>
      <xdr:nvPicPr>
        <xdr:cNvPr id="261" name="Picture 260">
          <a:hlinkClick xmlns:r="http://schemas.openxmlformats.org/officeDocument/2006/relationships" r:id="rId83" tgtFrame="_blank"/>
          <a:extLst>
            <a:ext uri="{FF2B5EF4-FFF2-40B4-BE49-F238E27FC236}">
              <a16:creationId xmlns:a16="http://schemas.microsoft.com/office/drawing/2014/main" id="{3EDF59FF-72A1-4BEB-B4CB-37C17535ADB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4346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2</xdr:row>
      <xdr:rowOff>0</xdr:rowOff>
    </xdr:from>
    <xdr:to>
      <xdr:col>9</xdr:col>
      <xdr:colOff>142875</xdr:colOff>
      <xdr:row>82</xdr:row>
      <xdr:rowOff>142875</xdr:rowOff>
    </xdr:to>
    <xdr:pic>
      <xdr:nvPicPr>
        <xdr:cNvPr id="262" name="Picture 261">
          <a:hlinkClick xmlns:r="http://schemas.openxmlformats.org/officeDocument/2006/relationships" r:id="rId84" tgtFrame="_blank"/>
          <a:extLst>
            <a:ext uri="{FF2B5EF4-FFF2-40B4-BE49-F238E27FC236}">
              <a16:creationId xmlns:a16="http://schemas.microsoft.com/office/drawing/2014/main" id="{F8DB4A42-3170-4E8C-9659-3098337430D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5298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5</xdr:row>
      <xdr:rowOff>0</xdr:rowOff>
    </xdr:from>
    <xdr:to>
      <xdr:col>9</xdr:col>
      <xdr:colOff>142875</xdr:colOff>
      <xdr:row>75</xdr:row>
      <xdr:rowOff>142875</xdr:rowOff>
    </xdr:to>
    <xdr:pic>
      <xdr:nvPicPr>
        <xdr:cNvPr id="263" name="Picture 262">
          <a:hlinkClick xmlns:r="http://schemas.openxmlformats.org/officeDocument/2006/relationships" r:id="rId85" tgtFrame="_blank"/>
          <a:extLst>
            <a:ext uri="{FF2B5EF4-FFF2-40B4-BE49-F238E27FC236}">
              <a16:creationId xmlns:a16="http://schemas.microsoft.com/office/drawing/2014/main" id="{F83CEFD2-7CF0-4A79-91F0-5DD05623BA2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07965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0</xdr:row>
      <xdr:rowOff>0</xdr:rowOff>
    </xdr:from>
    <xdr:to>
      <xdr:col>9</xdr:col>
      <xdr:colOff>142875</xdr:colOff>
      <xdr:row>70</xdr:row>
      <xdr:rowOff>142875</xdr:rowOff>
    </xdr:to>
    <xdr:pic>
      <xdr:nvPicPr>
        <xdr:cNvPr id="264" name="Picture 263">
          <a:hlinkClick xmlns:r="http://schemas.openxmlformats.org/officeDocument/2006/relationships" r:id="rId86" tgtFrame="_blank"/>
          <a:extLst>
            <a:ext uri="{FF2B5EF4-FFF2-40B4-BE49-F238E27FC236}">
              <a16:creationId xmlns:a16="http://schemas.microsoft.com/office/drawing/2014/main" id="{A3F05613-EAFA-4635-BB72-B38A08E6AA5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1013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7</xdr:row>
      <xdr:rowOff>0</xdr:rowOff>
    </xdr:from>
    <xdr:to>
      <xdr:col>9</xdr:col>
      <xdr:colOff>142875</xdr:colOff>
      <xdr:row>97</xdr:row>
      <xdr:rowOff>142875</xdr:rowOff>
    </xdr:to>
    <xdr:pic>
      <xdr:nvPicPr>
        <xdr:cNvPr id="265" name="Picture 264">
          <a:hlinkClick xmlns:r="http://schemas.openxmlformats.org/officeDocument/2006/relationships" r:id="rId87" tgtFrame="_blank"/>
          <a:extLst>
            <a:ext uri="{FF2B5EF4-FFF2-40B4-BE49-F238E27FC236}">
              <a16:creationId xmlns:a16="http://schemas.microsoft.com/office/drawing/2014/main" id="{E43A1AAC-20BD-44E5-8180-0BD962C0D98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3680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71</xdr:row>
      <xdr:rowOff>0</xdr:rowOff>
    </xdr:from>
    <xdr:to>
      <xdr:col>9</xdr:col>
      <xdr:colOff>142875</xdr:colOff>
      <xdr:row>71</xdr:row>
      <xdr:rowOff>142875</xdr:rowOff>
    </xdr:to>
    <xdr:pic>
      <xdr:nvPicPr>
        <xdr:cNvPr id="266" name="Picture 265">
          <a:hlinkClick xmlns:r="http://schemas.openxmlformats.org/officeDocument/2006/relationships" r:id="rId88" tgtFrame="_blank"/>
          <a:extLst>
            <a:ext uri="{FF2B5EF4-FFF2-40B4-BE49-F238E27FC236}">
              <a16:creationId xmlns:a16="http://schemas.microsoft.com/office/drawing/2014/main" id="{FCE1D9EC-7047-4148-BAF2-980C9AE117C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5395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91</xdr:row>
      <xdr:rowOff>0</xdr:rowOff>
    </xdr:from>
    <xdr:to>
      <xdr:col>9</xdr:col>
      <xdr:colOff>142875</xdr:colOff>
      <xdr:row>91</xdr:row>
      <xdr:rowOff>142875</xdr:rowOff>
    </xdr:to>
    <xdr:pic>
      <xdr:nvPicPr>
        <xdr:cNvPr id="267" name="Picture 266">
          <a:hlinkClick xmlns:r="http://schemas.openxmlformats.org/officeDocument/2006/relationships" r:id="rId89" tgtFrame="_blank"/>
          <a:extLst>
            <a:ext uri="{FF2B5EF4-FFF2-40B4-BE49-F238E27FC236}">
              <a16:creationId xmlns:a16="http://schemas.microsoft.com/office/drawing/2014/main" id="{6859C215-551F-497E-BF0A-B2ED03ED6B8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6347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3</xdr:row>
      <xdr:rowOff>0</xdr:rowOff>
    </xdr:from>
    <xdr:to>
      <xdr:col>9</xdr:col>
      <xdr:colOff>142875</xdr:colOff>
      <xdr:row>83</xdr:row>
      <xdr:rowOff>142875</xdr:rowOff>
    </xdr:to>
    <xdr:pic>
      <xdr:nvPicPr>
        <xdr:cNvPr id="268" name="Picture 267">
          <a:hlinkClick xmlns:r="http://schemas.openxmlformats.org/officeDocument/2006/relationships" r:id="rId90" tgtFrame="_blank"/>
          <a:extLst>
            <a:ext uri="{FF2B5EF4-FFF2-40B4-BE49-F238E27FC236}">
              <a16:creationId xmlns:a16="http://schemas.microsoft.com/office/drawing/2014/main" id="{87631FA4-46C7-4D28-BB1A-8DBF635FE37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18633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5</xdr:row>
      <xdr:rowOff>0</xdr:rowOff>
    </xdr:from>
    <xdr:to>
      <xdr:col>9</xdr:col>
      <xdr:colOff>142875</xdr:colOff>
      <xdr:row>105</xdr:row>
      <xdr:rowOff>142875</xdr:rowOff>
    </xdr:to>
    <xdr:pic>
      <xdr:nvPicPr>
        <xdr:cNvPr id="269" name="Picture 268">
          <a:hlinkClick xmlns:r="http://schemas.openxmlformats.org/officeDocument/2006/relationships" r:id="rId91" tgtFrame="_blank"/>
          <a:extLst>
            <a:ext uri="{FF2B5EF4-FFF2-40B4-BE49-F238E27FC236}">
              <a16:creationId xmlns:a16="http://schemas.microsoft.com/office/drawing/2014/main" id="{73B823F8-120C-4D24-8CDE-AA4A12746B2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0729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0</xdr:row>
      <xdr:rowOff>0</xdr:rowOff>
    </xdr:from>
    <xdr:to>
      <xdr:col>9</xdr:col>
      <xdr:colOff>142875</xdr:colOff>
      <xdr:row>110</xdr:row>
      <xdr:rowOff>142875</xdr:rowOff>
    </xdr:to>
    <xdr:pic>
      <xdr:nvPicPr>
        <xdr:cNvPr id="270" name="Picture 269">
          <a:hlinkClick xmlns:r="http://schemas.openxmlformats.org/officeDocument/2006/relationships" r:id="rId92" tgtFrame="_blank"/>
          <a:extLst>
            <a:ext uri="{FF2B5EF4-FFF2-40B4-BE49-F238E27FC236}">
              <a16:creationId xmlns:a16="http://schemas.microsoft.com/office/drawing/2014/main" id="{AC54AFD7-2D06-4938-84D4-9778A456BE0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2824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8</xdr:row>
      <xdr:rowOff>0</xdr:rowOff>
    </xdr:from>
    <xdr:to>
      <xdr:col>9</xdr:col>
      <xdr:colOff>142875</xdr:colOff>
      <xdr:row>108</xdr:row>
      <xdr:rowOff>142875</xdr:rowOff>
    </xdr:to>
    <xdr:pic>
      <xdr:nvPicPr>
        <xdr:cNvPr id="271" name="Picture 270">
          <a:hlinkClick xmlns:r="http://schemas.openxmlformats.org/officeDocument/2006/relationships" r:id="rId93" tgtFrame="_blank"/>
          <a:extLst>
            <a:ext uri="{FF2B5EF4-FFF2-40B4-BE49-F238E27FC236}">
              <a16:creationId xmlns:a16="http://schemas.microsoft.com/office/drawing/2014/main" id="{462DA50B-1174-46EB-AA0A-69647B3AD50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3777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9</xdr:row>
      <xdr:rowOff>0</xdr:rowOff>
    </xdr:from>
    <xdr:to>
      <xdr:col>9</xdr:col>
      <xdr:colOff>142875</xdr:colOff>
      <xdr:row>109</xdr:row>
      <xdr:rowOff>142875</xdr:rowOff>
    </xdr:to>
    <xdr:pic>
      <xdr:nvPicPr>
        <xdr:cNvPr id="272" name="Picture 271">
          <a:hlinkClick xmlns:r="http://schemas.openxmlformats.org/officeDocument/2006/relationships" r:id="rId94" tgtFrame="_blank"/>
          <a:extLst>
            <a:ext uri="{FF2B5EF4-FFF2-40B4-BE49-F238E27FC236}">
              <a16:creationId xmlns:a16="http://schemas.microsoft.com/office/drawing/2014/main" id="{3A3F098B-2C1E-4CBB-B89B-B90497A0616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5682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2</xdr:row>
      <xdr:rowOff>0</xdr:rowOff>
    </xdr:from>
    <xdr:to>
      <xdr:col>9</xdr:col>
      <xdr:colOff>142875</xdr:colOff>
      <xdr:row>102</xdr:row>
      <xdr:rowOff>142875</xdr:rowOff>
    </xdr:to>
    <xdr:pic>
      <xdr:nvPicPr>
        <xdr:cNvPr id="273" name="Picture 272">
          <a:hlinkClick xmlns:r="http://schemas.openxmlformats.org/officeDocument/2006/relationships" r:id="rId95" tgtFrame="_blank"/>
          <a:extLst>
            <a:ext uri="{FF2B5EF4-FFF2-40B4-BE49-F238E27FC236}">
              <a16:creationId xmlns:a16="http://schemas.microsoft.com/office/drawing/2014/main" id="{D184CD04-D816-435B-884D-5353EEE3D6C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7206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1</xdr:row>
      <xdr:rowOff>0</xdr:rowOff>
    </xdr:from>
    <xdr:to>
      <xdr:col>9</xdr:col>
      <xdr:colOff>142875</xdr:colOff>
      <xdr:row>111</xdr:row>
      <xdr:rowOff>142875</xdr:rowOff>
    </xdr:to>
    <xdr:pic>
      <xdr:nvPicPr>
        <xdr:cNvPr id="274" name="Picture 273">
          <a:hlinkClick xmlns:r="http://schemas.openxmlformats.org/officeDocument/2006/relationships" r:id="rId96" tgtFrame="_blank"/>
          <a:extLst>
            <a:ext uri="{FF2B5EF4-FFF2-40B4-BE49-F238E27FC236}">
              <a16:creationId xmlns:a16="http://schemas.microsoft.com/office/drawing/2014/main" id="{383B53E0-4018-417D-AAC9-ED00BF5AEA0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8158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7</xdr:row>
      <xdr:rowOff>0</xdr:rowOff>
    </xdr:from>
    <xdr:to>
      <xdr:col>9</xdr:col>
      <xdr:colOff>142875</xdr:colOff>
      <xdr:row>107</xdr:row>
      <xdr:rowOff>142875</xdr:rowOff>
    </xdr:to>
    <xdr:pic>
      <xdr:nvPicPr>
        <xdr:cNvPr id="275" name="Picture 274">
          <a:hlinkClick xmlns:r="http://schemas.openxmlformats.org/officeDocument/2006/relationships" r:id="rId97" tgtFrame="_blank"/>
          <a:extLst>
            <a:ext uri="{FF2B5EF4-FFF2-40B4-BE49-F238E27FC236}">
              <a16:creationId xmlns:a16="http://schemas.microsoft.com/office/drawing/2014/main" id="{08434C45-AC7B-451C-86FF-3D26D258B8F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29492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4</xdr:row>
      <xdr:rowOff>0</xdr:rowOff>
    </xdr:from>
    <xdr:to>
      <xdr:col>9</xdr:col>
      <xdr:colOff>142875</xdr:colOff>
      <xdr:row>114</xdr:row>
      <xdr:rowOff>142875</xdr:rowOff>
    </xdr:to>
    <xdr:pic>
      <xdr:nvPicPr>
        <xdr:cNvPr id="276" name="Picture 275">
          <a:hlinkClick xmlns:r="http://schemas.openxmlformats.org/officeDocument/2006/relationships" r:id="rId98" tgtFrame="_blank"/>
          <a:extLst>
            <a:ext uri="{FF2B5EF4-FFF2-40B4-BE49-F238E27FC236}">
              <a16:creationId xmlns:a16="http://schemas.microsoft.com/office/drawing/2014/main" id="{CBEF1B31-5343-4ADC-B78B-FA3BF43D55F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0444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6</xdr:row>
      <xdr:rowOff>0</xdr:rowOff>
    </xdr:from>
    <xdr:to>
      <xdr:col>9</xdr:col>
      <xdr:colOff>142875</xdr:colOff>
      <xdr:row>106</xdr:row>
      <xdr:rowOff>142875</xdr:rowOff>
    </xdr:to>
    <xdr:pic>
      <xdr:nvPicPr>
        <xdr:cNvPr id="277" name="Picture 276">
          <a:hlinkClick xmlns:r="http://schemas.openxmlformats.org/officeDocument/2006/relationships" r:id="rId99" tgtFrame="_blank"/>
          <a:extLst>
            <a:ext uri="{FF2B5EF4-FFF2-40B4-BE49-F238E27FC236}">
              <a16:creationId xmlns:a16="http://schemas.microsoft.com/office/drawing/2014/main" id="{E20630C8-2474-4A1B-9C9E-B7C27735C57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1397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2</xdr:row>
      <xdr:rowOff>0</xdr:rowOff>
    </xdr:from>
    <xdr:to>
      <xdr:col>9</xdr:col>
      <xdr:colOff>142875</xdr:colOff>
      <xdr:row>112</xdr:row>
      <xdr:rowOff>142875</xdr:rowOff>
    </xdr:to>
    <xdr:pic>
      <xdr:nvPicPr>
        <xdr:cNvPr id="278" name="Picture 277">
          <a:hlinkClick xmlns:r="http://schemas.openxmlformats.org/officeDocument/2006/relationships" r:id="rId100" tgtFrame="_blank"/>
          <a:extLst>
            <a:ext uri="{FF2B5EF4-FFF2-40B4-BE49-F238E27FC236}">
              <a16:creationId xmlns:a16="http://schemas.microsoft.com/office/drawing/2014/main" id="{42D0D83F-C3B9-46E2-9EE6-497BD0A3FF1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2349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4</xdr:row>
      <xdr:rowOff>0</xdr:rowOff>
    </xdr:from>
    <xdr:to>
      <xdr:col>9</xdr:col>
      <xdr:colOff>142875</xdr:colOff>
      <xdr:row>104</xdr:row>
      <xdr:rowOff>142875</xdr:rowOff>
    </xdr:to>
    <xdr:pic>
      <xdr:nvPicPr>
        <xdr:cNvPr id="279" name="Picture 278">
          <a:hlinkClick xmlns:r="http://schemas.openxmlformats.org/officeDocument/2006/relationships" r:id="rId101" tgtFrame="_blank"/>
          <a:extLst>
            <a:ext uri="{FF2B5EF4-FFF2-40B4-BE49-F238E27FC236}">
              <a16:creationId xmlns:a16="http://schemas.microsoft.com/office/drawing/2014/main" id="{16320D42-EA43-4B06-98C5-97925476803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3302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3</xdr:row>
      <xdr:rowOff>0</xdr:rowOff>
    </xdr:from>
    <xdr:to>
      <xdr:col>9</xdr:col>
      <xdr:colOff>142875</xdr:colOff>
      <xdr:row>113</xdr:row>
      <xdr:rowOff>142875</xdr:rowOff>
    </xdr:to>
    <xdr:pic>
      <xdr:nvPicPr>
        <xdr:cNvPr id="280" name="Picture 279">
          <a:hlinkClick xmlns:r="http://schemas.openxmlformats.org/officeDocument/2006/relationships" r:id="rId102" tgtFrame="_blank"/>
          <a:extLst>
            <a:ext uri="{FF2B5EF4-FFF2-40B4-BE49-F238E27FC236}">
              <a16:creationId xmlns:a16="http://schemas.microsoft.com/office/drawing/2014/main" id="{767CBC9B-DB9F-40FC-AA02-CDB74281AB0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5016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03</xdr:row>
      <xdr:rowOff>0</xdr:rowOff>
    </xdr:from>
    <xdr:to>
      <xdr:col>9</xdr:col>
      <xdr:colOff>142875</xdr:colOff>
      <xdr:row>103</xdr:row>
      <xdr:rowOff>142875</xdr:rowOff>
    </xdr:to>
    <xdr:pic>
      <xdr:nvPicPr>
        <xdr:cNvPr id="281" name="Picture 280">
          <a:hlinkClick xmlns:r="http://schemas.openxmlformats.org/officeDocument/2006/relationships" r:id="rId103" tgtFrame="_blank"/>
          <a:extLst>
            <a:ext uri="{FF2B5EF4-FFF2-40B4-BE49-F238E27FC236}">
              <a16:creationId xmlns:a16="http://schemas.microsoft.com/office/drawing/2014/main" id="{9D973757-FC6B-49D4-9673-4AC96CE975B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7302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1</xdr:row>
      <xdr:rowOff>0</xdr:rowOff>
    </xdr:from>
    <xdr:to>
      <xdr:col>9</xdr:col>
      <xdr:colOff>142875</xdr:colOff>
      <xdr:row>121</xdr:row>
      <xdr:rowOff>142875</xdr:rowOff>
    </xdr:to>
    <xdr:pic>
      <xdr:nvPicPr>
        <xdr:cNvPr id="282" name="Picture 281">
          <a:hlinkClick xmlns:r="http://schemas.openxmlformats.org/officeDocument/2006/relationships" r:id="rId104" tgtFrame="_blank"/>
          <a:extLst>
            <a:ext uri="{FF2B5EF4-FFF2-40B4-BE49-F238E27FC236}">
              <a16:creationId xmlns:a16="http://schemas.microsoft.com/office/drawing/2014/main" id="{9875FD0A-8F90-4744-869F-9544AA69970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39969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9</xdr:row>
      <xdr:rowOff>0</xdr:rowOff>
    </xdr:from>
    <xdr:to>
      <xdr:col>9</xdr:col>
      <xdr:colOff>142875</xdr:colOff>
      <xdr:row>119</xdr:row>
      <xdr:rowOff>142875</xdr:rowOff>
    </xdr:to>
    <xdr:pic>
      <xdr:nvPicPr>
        <xdr:cNvPr id="283" name="Picture 282">
          <a:hlinkClick xmlns:r="http://schemas.openxmlformats.org/officeDocument/2006/relationships" r:id="rId105" tgtFrame="_blank"/>
          <a:extLst>
            <a:ext uri="{FF2B5EF4-FFF2-40B4-BE49-F238E27FC236}">
              <a16:creationId xmlns:a16="http://schemas.microsoft.com/office/drawing/2014/main" id="{C962542F-E837-49D9-A501-C157A4F19DF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43589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2</xdr:row>
      <xdr:rowOff>0</xdr:rowOff>
    </xdr:from>
    <xdr:to>
      <xdr:col>9</xdr:col>
      <xdr:colOff>142875</xdr:colOff>
      <xdr:row>122</xdr:row>
      <xdr:rowOff>142875</xdr:rowOff>
    </xdr:to>
    <xdr:pic>
      <xdr:nvPicPr>
        <xdr:cNvPr id="284" name="Picture 283">
          <a:hlinkClick xmlns:r="http://schemas.openxmlformats.org/officeDocument/2006/relationships" r:id="rId106" tgtFrame="_blank"/>
          <a:extLst>
            <a:ext uri="{FF2B5EF4-FFF2-40B4-BE49-F238E27FC236}">
              <a16:creationId xmlns:a16="http://schemas.microsoft.com/office/drawing/2014/main" id="{49721158-CA4B-4632-B570-BC2C0D44A6A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46065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6</xdr:row>
      <xdr:rowOff>0</xdr:rowOff>
    </xdr:from>
    <xdr:to>
      <xdr:col>9</xdr:col>
      <xdr:colOff>142875</xdr:colOff>
      <xdr:row>116</xdr:row>
      <xdr:rowOff>142875</xdr:rowOff>
    </xdr:to>
    <xdr:pic>
      <xdr:nvPicPr>
        <xdr:cNvPr id="285" name="Picture 284">
          <a:hlinkClick xmlns:r="http://schemas.openxmlformats.org/officeDocument/2006/relationships" r:id="rId107" tgtFrame="_blank"/>
          <a:extLst>
            <a:ext uri="{FF2B5EF4-FFF2-40B4-BE49-F238E27FC236}">
              <a16:creationId xmlns:a16="http://schemas.microsoft.com/office/drawing/2014/main" id="{C3C244A9-2EEA-4D10-AE79-6765FA9FE2C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47399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8</xdr:row>
      <xdr:rowOff>0</xdr:rowOff>
    </xdr:from>
    <xdr:to>
      <xdr:col>9</xdr:col>
      <xdr:colOff>142875</xdr:colOff>
      <xdr:row>118</xdr:row>
      <xdr:rowOff>142875</xdr:rowOff>
    </xdr:to>
    <xdr:pic>
      <xdr:nvPicPr>
        <xdr:cNvPr id="286" name="Picture 285">
          <a:hlinkClick xmlns:r="http://schemas.openxmlformats.org/officeDocument/2006/relationships" r:id="rId108" tgtFrame="_blank"/>
          <a:extLst>
            <a:ext uri="{FF2B5EF4-FFF2-40B4-BE49-F238E27FC236}">
              <a16:creationId xmlns:a16="http://schemas.microsoft.com/office/drawing/2014/main" id="{44AC7057-1C42-4B34-8903-9C5EE718C1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48732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17</xdr:row>
      <xdr:rowOff>0</xdr:rowOff>
    </xdr:from>
    <xdr:to>
      <xdr:col>9</xdr:col>
      <xdr:colOff>142875</xdr:colOff>
      <xdr:row>117</xdr:row>
      <xdr:rowOff>142875</xdr:rowOff>
    </xdr:to>
    <xdr:pic>
      <xdr:nvPicPr>
        <xdr:cNvPr id="287" name="Picture 286">
          <a:hlinkClick xmlns:r="http://schemas.openxmlformats.org/officeDocument/2006/relationships" r:id="rId109" tgtFrame="_blank"/>
          <a:extLst>
            <a:ext uri="{FF2B5EF4-FFF2-40B4-BE49-F238E27FC236}">
              <a16:creationId xmlns:a16="http://schemas.microsoft.com/office/drawing/2014/main" id="{63E99045-FECC-460C-92A2-87A1D95D743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50256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0</xdr:row>
      <xdr:rowOff>0</xdr:rowOff>
    </xdr:from>
    <xdr:to>
      <xdr:col>9</xdr:col>
      <xdr:colOff>142875</xdr:colOff>
      <xdr:row>120</xdr:row>
      <xdr:rowOff>142875</xdr:rowOff>
    </xdr:to>
    <xdr:pic>
      <xdr:nvPicPr>
        <xdr:cNvPr id="288" name="Picture 287">
          <a:hlinkClick xmlns:r="http://schemas.openxmlformats.org/officeDocument/2006/relationships" r:id="rId110" tgtFrame="_blank"/>
          <a:extLst>
            <a:ext uri="{FF2B5EF4-FFF2-40B4-BE49-F238E27FC236}">
              <a16:creationId xmlns:a16="http://schemas.microsoft.com/office/drawing/2014/main" id="{41C082C3-3308-49FE-8AC8-ECD39B0E6FE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53876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5</xdr:row>
      <xdr:rowOff>0</xdr:rowOff>
    </xdr:from>
    <xdr:to>
      <xdr:col>9</xdr:col>
      <xdr:colOff>142875</xdr:colOff>
      <xdr:row>135</xdr:row>
      <xdr:rowOff>142875</xdr:rowOff>
    </xdr:to>
    <xdr:pic>
      <xdr:nvPicPr>
        <xdr:cNvPr id="289" name="Picture 288">
          <a:hlinkClick xmlns:r="http://schemas.openxmlformats.org/officeDocument/2006/relationships" r:id="rId111" tgtFrame="_blank"/>
          <a:extLst>
            <a:ext uri="{FF2B5EF4-FFF2-40B4-BE49-F238E27FC236}">
              <a16:creationId xmlns:a16="http://schemas.microsoft.com/office/drawing/2014/main" id="{1B4FF746-96B3-42EE-8550-B675F79B53B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557813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4</xdr:row>
      <xdr:rowOff>0</xdr:rowOff>
    </xdr:from>
    <xdr:to>
      <xdr:col>9</xdr:col>
      <xdr:colOff>142875</xdr:colOff>
      <xdr:row>134</xdr:row>
      <xdr:rowOff>142875</xdr:rowOff>
    </xdr:to>
    <xdr:pic>
      <xdr:nvPicPr>
        <xdr:cNvPr id="290" name="Picture 289">
          <a:hlinkClick xmlns:r="http://schemas.openxmlformats.org/officeDocument/2006/relationships" r:id="rId112" tgtFrame="_blank"/>
          <a:extLst>
            <a:ext uri="{FF2B5EF4-FFF2-40B4-BE49-F238E27FC236}">
              <a16:creationId xmlns:a16="http://schemas.microsoft.com/office/drawing/2014/main" id="{8B99B078-4B7D-47B7-8922-B9D40FEDC76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571148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8</xdr:row>
      <xdr:rowOff>0</xdr:rowOff>
    </xdr:from>
    <xdr:to>
      <xdr:col>9</xdr:col>
      <xdr:colOff>142875</xdr:colOff>
      <xdr:row>138</xdr:row>
      <xdr:rowOff>142875</xdr:rowOff>
    </xdr:to>
    <xdr:pic>
      <xdr:nvPicPr>
        <xdr:cNvPr id="291" name="Picture 290">
          <a:hlinkClick xmlns:r="http://schemas.openxmlformats.org/officeDocument/2006/relationships" r:id="rId113" tgtFrame="_blank"/>
          <a:extLst>
            <a:ext uri="{FF2B5EF4-FFF2-40B4-BE49-F238E27FC236}">
              <a16:creationId xmlns:a16="http://schemas.microsoft.com/office/drawing/2014/main" id="{9A39CB12-521A-41C0-8466-8EEA229ED25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58600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1</xdr:row>
      <xdr:rowOff>0</xdr:rowOff>
    </xdr:from>
    <xdr:to>
      <xdr:col>9</xdr:col>
      <xdr:colOff>142875</xdr:colOff>
      <xdr:row>131</xdr:row>
      <xdr:rowOff>142875</xdr:rowOff>
    </xdr:to>
    <xdr:pic>
      <xdr:nvPicPr>
        <xdr:cNvPr id="292" name="Picture 291">
          <a:hlinkClick xmlns:r="http://schemas.openxmlformats.org/officeDocument/2006/relationships" r:id="rId114" tgtFrame="_blank"/>
          <a:extLst>
            <a:ext uri="{FF2B5EF4-FFF2-40B4-BE49-F238E27FC236}">
              <a16:creationId xmlns:a16="http://schemas.microsoft.com/office/drawing/2014/main" id="{11ED659B-B08F-4EE0-BE7E-A5671B99191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0124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7</xdr:row>
      <xdr:rowOff>0</xdr:rowOff>
    </xdr:from>
    <xdr:to>
      <xdr:col>9</xdr:col>
      <xdr:colOff>142875</xdr:colOff>
      <xdr:row>137</xdr:row>
      <xdr:rowOff>142875</xdr:rowOff>
    </xdr:to>
    <xdr:pic>
      <xdr:nvPicPr>
        <xdr:cNvPr id="293" name="Picture 292">
          <a:hlinkClick xmlns:r="http://schemas.openxmlformats.org/officeDocument/2006/relationships" r:id="rId115" tgtFrame="_blank"/>
          <a:extLst>
            <a:ext uri="{FF2B5EF4-FFF2-40B4-BE49-F238E27FC236}">
              <a16:creationId xmlns:a16="http://schemas.microsoft.com/office/drawing/2014/main" id="{879617E5-C47A-43AA-A5E4-79606E786E0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2410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6</xdr:row>
      <xdr:rowOff>0</xdr:rowOff>
    </xdr:from>
    <xdr:to>
      <xdr:col>9</xdr:col>
      <xdr:colOff>142875</xdr:colOff>
      <xdr:row>136</xdr:row>
      <xdr:rowOff>142875</xdr:rowOff>
    </xdr:to>
    <xdr:pic>
      <xdr:nvPicPr>
        <xdr:cNvPr id="294" name="Picture 293">
          <a:hlinkClick xmlns:r="http://schemas.openxmlformats.org/officeDocument/2006/relationships" r:id="rId116" tgtFrame="_blank"/>
          <a:extLst>
            <a:ext uri="{FF2B5EF4-FFF2-40B4-BE49-F238E27FC236}">
              <a16:creationId xmlns:a16="http://schemas.microsoft.com/office/drawing/2014/main" id="{3DB8E930-295E-492D-B5B1-A52F2ED7083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3172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8</xdr:row>
      <xdr:rowOff>0</xdr:rowOff>
    </xdr:from>
    <xdr:to>
      <xdr:col>9</xdr:col>
      <xdr:colOff>142875</xdr:colOff>
      <xdr:row>128</xdr:row>
      <xdr:rowOff>142875</xdr:rowOff>
    </xdr:to>
    <xdr:pic>
      <xdr:nvPicPr>
        <xdr:cNvPr id="295" name="Picture 294">
          <a:hlinkClick xmlns:r="http://schemas.openxmlformats.org/officeDocument/2006/relationships" r:id="rId117"/>
          <a:extLst>
            <a:ext uri="{FF2B5EF4-FFF2-40B4-BE49-F238E27FC236}">
              <a16:creationId xmlns:a16="http://schemas.microsoft.com/office/drawing/2014/main" id="{61BE4E60-663D-4E3D-86D6-121B9055213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5839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5</xdr:row>
      <xdr:rowOff>0</xdr:rowOff>
    </xdr:from>
    <xdr:to>
      <xdr:col>9</xdr:col>
      <xdr:colOff>142875</xdr:colOff>
      <xdr:row>125</xdr:row>
      <xdr:rowOff>142875</xdr:rowOff>
    </xdr:to>
    <xdr:pic>
      <xdr:nvPicPr>
        <xdr:cNvPr id="296" name="Picture 295">
          <a:hlinkClick xmlns:r="http://schemas.openxmlformats.org/officeDocument/2006/relationships" r:id="rId118"/>
          <a:extLst>
            <a:ext uri="{FF2B5EF4-FFF2-40B4-BE49-F238E27FC236}">
              <a16:creationId xmlns:a16="http://schemas.microsoft.com/office/drawing/2014/main" id="{C919970D-2F9A-4B05-B405-07B28C887C6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79352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6</xdr:row>
      <xdr:rowOff>0</xdr:rowOff>
    </xdr:from>
    <xdr:to>
      <xdr:col>9</xdr:col>
      <xdr:colOff>142875</xdr:colOff>
      <xdr:row>126</xdr:row>
      <xdr:rowOff>142875</xdr:rowOff>
    </xdr:to>
    <xdr:pic>
      <xdr:nvPicPr>
        <xdr:cNvPr id="297" name="Picture 296">
          <a:hlinkClick xmlns:r="http://schemas.openxmlformats.org/officeDocument/2006/relationships" r:id="rId119" tgtFrame="_blank"/>
          <a:extLst>
            <a:ext uri="{FF2B5EF4-FFF2-40B4-BE49-F238E27FC236}">
              <a16:creationId xmlns:a16="http://schemas.microsoft.com/office/drawing/2014/main" id="{D643D871-7493-44CD-8FEE-1C3E4E28D7F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690782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7</xdr:row>
      <xdr:rowOff>0</xdr:rowOff>
    </xdr:from>
    <xdr:to>
      <xdr:col>9</xdr:col>
      <xdr:colOff>142875</xdr:colOff>
      <xdr:row>127</xdr:row>
      <xdr:rowOff>142875</xdr:rowOff>
    </xdr:to>
    <xdr:pic>
      <xdr:nvPicPr>
        <xdr:cNvPr id="298" name="Picture 297">
          <a:hlinkClick xmlns:r="http://schemas.openxmlformats.org/officeDocument/2006/relationships" r:id="rId120" tgtFrame="_blank"/>
          <a:extLst>
            <a:ext uri="{FF2B5EF4-FFF2-40B4-BE49-F238E27FC236}">
              <a16:creationId xmlns:a16="http://schemas.microsoft.com/office/drawing/2014/main" id="{62DB1FE5-669E-4D33-8D71-64209AD44F0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713642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4</xdr:row>
      <xdr:rowOff>0</xdr:rowOff>
    </xdr:from>
    <xdr:to>
      <xdr:col>9</xdr:col>
      <xdr:colOff>142875</xdr:colOff>
      <xdr:row>124</xdr:row>
      <xdr:rowOff>142875</xdr:rowOff>
    </xdr:to>
    <xdr:pic>
      <xdr:nvPicPr>
        <xdr:cNvPr id="299" name="Picture 298">
          <a:hlinkClick xmlns:r="http://schemas.openxmlformats.org/officeDocument/2006/relationships" r:id="rId121" tgtFrame="_blank"/>
          <a:extLst>
            <a:ext uri="{FF2B5EF4-FFF2-40B4-BE49-F238E27FC236}">
              <a16:creationId xmlns:a16="http://schemas.microsoft.com/office/drawing/2014/main" id="{5BC8EA0F-ADD0-4D5C-8654-A18171A64E8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73459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3</xdr:row>
      <xdr:rowOff>0</xdr:rowOff>
    </xdr:from>
    <xdr:to>
      <xdr:col>9</xdr:col>
      <xdr:colOff>142875</xdr:colOff>
      <xdr:row>133</xdr:row>
      <xdr:rowOff>142875</xdr:rowOff>
    </xdr:to>
    <xdr:pic>
      <xdr:nvPicPr>
        <xdr:cNvPr id="300" name="Picture 299">
          <a:hlinkClick xmlns:r="http://schemas.openxmlformats.org/officeDocument/2006/relationships" r:id="rId122"/>
          <a:extLst>
            <a:ext uri="{FF2B5EF4-FFF2-40B4-BE49-F238E27FC236}">
              <a16:creationId xmlns:a16="http://schemas.microsoft.com/office/drawing/2014/main" id="{862FBCF3-D9B5-4803-A494-F4396715572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749837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2</xdr:row>
      <xdr:rowOff>0</xdr:rowOff>
    </xdr:from>
    <xdr:to>
      <xdr:col>9</xdr:col>
      <xdr:colOff>142875</xdr:colOff>
      <xdr:row>132</xdr:row>
      <xdr:rowOff>142875</xdr:rowOff>
    </xdr:to>
    <xdr:pic>
      <xdr:nvPicPr>
        <xdr:cNvPr id="301" name="Picture 300">
          <a:hlinkClick xmlns:r="http://schemas.openxmlformats.org/officeDocument/2006/relationships" r:id="rId123" tgtFrame="_blank"/>
          <a:extLst>
            <a:ext uri="{FF2B5EF4-FFF2-40B4-BE49-F238E27FC236}">
              <a16:creationId xmlns:a16="http://schemas.microsoft.com/office/drawing/2014/main" id="{76F9B9D4-150F-4F3B-BFD2-6F3DCAA9E7B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76603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30</xdr:row>
      <xdr:rowOff>0</xdr:rowOff>
    </xdr:from>
    <xdr:to>
      <xdr:col>9</xdr:col>
      <xdr:colOff>142875</xdr:colOff>
      <xdr:row>130</xdr:row>
      <xdr:rowOff>142875</xdr:rowOff>
    </xdr:to>
    <xdr:pic>
      <xdr:nvPicPr>
        <xdr:cNvPr id="302" name="Picture 301">
          <a:hlinkClick xmlns:r="http://schemas.openxmlformats.org/officeDocument/2006/relationships" r:id="rId124" tgtFrame="_blank"/>
          <a:extLst>
            <a:ext uri="{FF2B5EF4-FFF2-40B4-BE49-F238E27FC236}">
              <a16:creationId xmlns:a16="http://schemas.microsoft.com/office/drawing/2014/main" id="{D52B0806-8FBD-48F2-901E-40E73A963B3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7888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29</xdr:row>
      <xdr:rowOff>0</xdr:rowOff>
    </xdr:from>
    <xdr:to>
      <xdr:col>9</xdr:col>
      <xdr:colOff>142875</xdr:colOff>
      <xdr:row>129</xdr:row>
      <xdr:rowOff>142875</xdr:rowOff>
    </xdr:to>
    <xdr:pic>
      <xdr:nvPicPr>
        <xdr:cNvPr id="303" name="Picture 302">
          <a:hlinkClick xmlns:r="http://schemas.openxmlformats.org/officeDocument/2006/relationships" r:id="rId125" tgtFrame="_blank"/>
          <a:extLst>
            <a:ext uri="{FF2B5EF4-FFF2-40B4-BE49-F238E27FC236}">
              <a16:creationId xmlns:a16="http://schemas.microsoft.com/office/drawing/2014/main" id="{1140EA7C-ED7A-4E39-9439-DF99FA235FD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0603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2</xdr:row>
      <xdr:rowOff>0</xdr:rowOff>
    </xdr:from>
    <xdr:to>
      <xdr:col>9</xdr:col>
      <xdr:colOff>142875</xdr:colOff>
      <xdr:row>142</xdr:row>
      <xdr:rowOff>142875</xdr:rowOff>
    </xdr:to>
    <xdr:pic>
      <xdr:nvPicPr>
        <xdr:cNvPr id="304" name="Picture 303">
          <a:hlinkClick xmlns:r="http://schemas.openxmlformats.org/officeDocument/2006/relationships" r:id="rId126" tgtFrame="_blank"/>
          <a:extLst>
            <a:ext uri="{FF2B5EF4-FFF2-40B4-BE49-F238E27FC236}">
              <a16:creationId xmlns:a16="http://schemas.microsoft.com/office/drawing/2014/main" id="{99CE3058-B633-4358-A6C4-95E1C1E3F17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308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4</xdr:row>
      <xdr:rowOff>0</xdr:rowOff>
    </xdr:from>
    <xdr:to>
      <xdr:col>9</xdr:col>
      <xdr:colOff>142875</xdr:colOff>
      <xdr:row>154</xdr:row>
      <xdr:rowOff>142875</xdr:rowOff>
    </xdr:to>
    <xdr:pic>
      <xdr:nvPicPr>
        <xdr:cNvPr id="305" name="Picture 304">
          <a:hlinkClick xmlns:r="http://schemas.openxmlformats.org/officeDocument/2006/relationships" r:id="rId127" tgtFrame="_blank"/>
          <a:extLst>
            <a:ext uri="{FF2B5EF4-FFF2-40B4-BE49-F238E27FC236}">
              <a16:creationId xmlns:a16="http://schemas.microsoft.com/office/drawing/2014/main" id="{F8D6DA95-6649-4C0C-AE0B-626A83BED6B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4604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1</xdr:row>
      <xdr:rowOff>0</xdr:rowOff>
    </xdr:from>
    <xdr:to>
      <xdr:col>9</xdr:col>
      <xdr:colOff>142875</xdr:colOff>
      <xdr:row>141</xdr:row>
      <xdr:rowOff>142875</xdr:rowOff>
    </xdr:to>
    <xdr:pic>
      <xdr:nvPicPr>
        <xdr:cNvPr id="306" name="Picture 305">
          <a:hlinkClick xmlns:r="http://schemas.openxmlformats.org/officeDocument/2006/relationships" r:id="rId128" tgtFrame="_blank"/>
          <a:extLst>
            <a:ext uri="{FF2B5EF4-FFF2-40B4-BE49-F238E27FC236}">
              <a16:creationId xmlns:a16="http://schemas.microsoft.com/office/drawing/2014/main" id="{95FC35FB-5C85-40BD-964A-DDDC2285B1B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746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3</xdr:row>
      <xdr:rowOff>0</xdr:rowOff>
    </xdr:from>
    <xdr:to>
      <xdr:col>9</xdr:col>
      <xdr:colOff>142875</xdr:colOff>
      <xdr:row>153</xdr:row>
      <xdr:rowOff>142875</xdr:rowOff>
    </xdr:to>
    <xdr:pic>
      <xdr:nvPicPr>
        <xdr:cNvPr id="307" name="Picture 306">
          <a:hlinkClick xmlns:r="http://schemas.openxmlformats.org/officeDocument/2006/relationships" r:id="rId129" tgtFrame="_blank"/>
          <a:extLst>
            <a:ext uri="{FF2B5EF4-FFF2-40B4-BE49-F238E27FC236}">
              <a16:creationId xmlns:a16="http://schemas.microsoft.com/office/drawing/2014/main" id="{94ABC561-3127-4F48-BBAD-F5FD36069CC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89176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8</xdr:row>
      <xdr:rowOff>0</xdr:rowOff>
    </xdr:from>
    <xdr:to>
      <xdr:col>9</xdr:col>
      <xdr:colOff>142875</xdr:colOff>
      <xdr:row>158</xdr:row>
      <xdr:rowOff>142875</xdr:rowOff>
    </xdr:to>
    <xdr:pic>
      <xdr:nvPicPr>
        <xdr:cNvPr id="308" name="Picture 307">
          <a:hlinkClick xmlns:r="http://schemas.openxmlformats.org/officeDocument/2006/relationships" r:id="rId130" tgtFrame="_blank"/>
          <a:extLst>
            <a:ext uri="{FF2B5EF4-FFF2-40B4-BE49-F238E27FC236}">
              <a16:creationId xmlns:a16="http://schemas.microsoft.com/office/drawing/2014/main" id="{FFDC73F2-F87F-4DD8-9475-EF0A20C55C9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031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5</xdr:row>
      <xdr:rowOff>0</xdr:rowOff>
    </xdr:from>
    <xdr:to>
      <xdr:col>9</xdr:col>
      <xdr:colOff>142875</xdr:colOff>
      <xdr:row>145</xdr:row>
      <xdr:rowOff>142875</xdr:rowOff>
    </xdr:to>
    <xdr:pic>
      <xdr:nvPicPr>
        <xdr:cNvPr id="309" name="Picture 308">
          <a:hlinkClick xmlns:r="http://schemas.openxmlformats.org/officeDocument/2006/relationships" r:id="rId131" tgtFrame="_blank"/>
          <a:extLst>
            <a:ext uri="{FF2B5EF4-FFF2-40B4-BE49-F238E27FC236}">
              <a16:creationId xmlns:a16="http://schemas.microsoft.com/office/drawing/2014/main" id="{16CE29B7-5CA5-405D-B96E-DBBB43EA0AE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1843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2</xdr:row>
      <xdr:rowOff>0</xdr:rowOff>
    </xdr:from>
    <xdr:to>
      <xdr:col>9</xdr:col>
      <xdr:colOff>142875</xdr:colOff>
      <xdr:row>152</xdr:row>
      <xdr:rowOff>142875</xdr:rowOff>
    </xdr:to>
    <xdr:pic>
      <xdr:nvPicPr>
        <xdr:cNvPr id="310" name="Picture 309">
          <a:hlinkClick xmlns:r="http://schemas.openxmlformats.org/officeDocument/2006/relationships" r:id="rId132" tgtFrame="_blank"/>
          <a:extLst>
            <a:ext uri="{FF2B5EF4-FFF2-40B4-BE49-F238E27FC236}">
              <a16:creationId xmlns:a16="http://schemas.microsoft.com/office/drawing/2014/main" id="{D465910D-3F20-4754-8E63-68FCA9AC4A2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412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6</xdr:row>
      <xdr:rowOff>0</xdr:rowOff>
    </xdr:from>
    <xdr:to>
      <xdr:col>9</xdr:col>
      <xdr:colOff>142875</xdr:colOff>
      <xdr:row>156</xdr:row>
      <xdr:rowOff>142875</xdr:rowOff>
    </xdr:to>
    <xdr:pic>
      <xdr:nvPicPr>
        <xdr:cNvPr id="311" name="Picture 310">
          <a:hlinkClick xmlns:r="http://schemas.openxmlformats.org/officeDocument/2006/relationships" r:id="rId133"/>
          <a:extLst>
            <a:ext uri="{FF2B5EF4-FFF2-40B4-BE49-F238E27FC236}">
              <a16:creationId xmlns:a16="http://schemas.microsoft.com/office/drawing/2014/main" id="{DE6EAB36-51C9-4C9E-8858-9C823C955B0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6224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0</xdr:row>
      <xdr:rowOff>0</xdr:rowOff>
    </xdr:from>
    <xdr:to>
      <xdr:col>9</xdr:col>
      <xdr:colOff>142875</xdr:colOff>
      <xdr:row>140</xdr:row>
      <xdr:rowOff>142875</xdr:rowOff>
    </xdr:to>
    <xdr:pic>
      <xdr:nvPicPr>
        <xdr:cNvPr id="312" name="Picture 311">
          <a:hlinkClick xmlns:r="http://schemas.openxmlformats.org/officeDocument/2006/relationships" r:id="rId134" tgtFrame="_blank"/>
          <a:extLst>
            <a:ext uri="{FF2B5EF4-FFF2-40B4-BE49-F238E27FC236}">
              <a16:creationId xmlns:a16="http://schemas.microsoft.com/office/drawing/2014/main" id="{A8532B10-E018-4BFB-ADE1-B316D38A21A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7558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9</xdr:row>
      <xdr:rowOff>0</xdr:rowOff>
    </xdr:from>
    <xdr:to>
      <xdr:col>9</xdr:col>
      <xdr:colOff>142875</xdr:colOff>
      <xdr:row>149</xdr:row>
      <xdr:rowOff>142875</xdr:rowOff>
    </xdr:to>
    <xdr:pic>
      <xdr:nvPicPr>
        <xdr:cNvPr id="313" name="Picture 312">
          <a:hlinkClick xmlns:r="http://schemas.openxmlformats.org/officeDocument/2006/relationships" r:id="rId135" tgtFrame="_blank"/>
          <a:extLst>
            <a:ext uri="{FF2B5EF4-FFF2-40B4-BE49-F238E27FC236}">
              <a16:creationId xmlns:a16="http://schemas.microsoft.com/office/drawing/2014/main" id="{69019FAB-0E50-4FC4-9855-914DF88217E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199082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1</xdr:row>
      <xdr:rowOff>0</xdr:rowOff>
    </xdr:from>
    <xdr:to>
      <xdr:col>9</xdr:col>
      <xdr:colOff>142875</xdr:colOff>
      <xdr:row>161</xdr:row>
      <xdr:rowOff>142875</xdr:rowOff>
    </xdr:to>
    <xdr:pic>
      <xdr:nvPicPr>
        <xdr:cNvPr id="314" name="Picture 313">
          <a:hlinkClick xmlns:r="http://schemas.openxmlformats.org/officeDocument/2006/relationships" r:id="rId136" tgtFrame="_blank"/>
          <a:extLst>
            <a:ext uri="{FF2B5EF4-FFF2-40B4-BE49-F238E27FC236}">
              <a16:creationId xmlns:a16="http://schemas.microsoft.com/office/drawing/2014/main" id="{71C928C2-440E-4C7B-ACA5-351F64A82DF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00225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3</xdr:row>
      <xdr:rowOff>0</xdr:rowOff>
    </xdr:from>
    <xdr:to>
      <xdr:col>9</xdr:col>
      <xdr:colOff>142875</xdr:colOff>
      <xdr:row>163</xdr:row>
      <xdr:rowOff>142875</xdr:rowOff>
    </xdr:to>
    <xdr:pic>
      <xdr:nvPicPr>
        <xdr:cNvPr id="315" name="Picture 314">
          <a:hlinkClick xmlns:r="http://schemas.openxmlformats.org/officeDocument/2006/relationships" r:id="rId137" tgtFrame="_blank"/>
          <a:extLst>
            <a:ext uri="{FF2B5EF4-FFF2-40B4-BE49-F238E27FC236}">
              <a16:creationId xmlns:a16="http://schemas.microsoft.com/office/drawing/2014/main" id="{CB00BF57-244C-49B7-9BE0-2C803BF7817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02320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2</xdr:row>
      <xdr:rowOff>0</xdr:rowOff>
    </xdr:from>
    <xdr:to>
      <xdr:col>9</xdr:col>
      <xdr:colOff>142875</xdr:colOff>
      <xdr:row>162</xdr:row>
      <xdr:rowOff>142875</xdr:rowOff>
    </xdr:to>
    <xdr:pic>
      <xdr:nvPicPr>
        <xdr:cNvPr id="316" name="Picture 315">
          <a:hlinkClick xmlns:r="http://schemas.openxmlformats.org/officeDocument/2006/relationships" r:id="rId138" tgtFrame="_blank"/>
          <a:extLst>
            <a:ext uri="{FF2B5EF4-FFF2-40B4-BE49-F238E27FC236}">
              <a16:creationId xmlns:a16="http://schemas.microsoft.com/office/drawing/2014/main" id="{0E9D3125-6D91-4CBF-B1D4-B580E435771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04416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5</xdr:row>
      <xdr:rowOff>0</xdr:rowOff>
    </xdr:from>
    <xdr:to>
      <xdr:col>9</xdr:col>
      <xdr:colOff>142875</xdr:colOff>
      <xdr:row>155</xdr:row>
      <xdr:rowOff>142875</xdr:rowOff>
    </xdr:to>
    <xdr:pic>
      <xdr:nvPicPr>
        <xdr:cNvPr id="317" name="Picture 316">
          <a:hlinkClick xmlns:r="http://schemas.openxmlformats.org/officeDocument/2006/relationships" r:id="rId139" tgtFrame="_blank"/>
          <a:extLst>
            <a:ext uri="{FF2B5EF4-FFF2-40B4-BE49-F238E27FC236}">
              <a16:creationId xmlns:a16="http://schemas.microsoft.com/office/drawing/2014/main" id="{189B75B4-34A8-45E5-B968-E1C4AB6BC92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06321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7</xdr:row>
      <xdr:rowOff>0</xdr:rowOff>
    </xdr:from>
    <xdr:to>
      <xdr:col>9</xdr:col>
      <xdr:colOff>142875</xdr:colOff>
      <xdr:row>147</xdr:row>
      <xdr:rowOff>142875</xdr:rowOff>
    </xdr:to>
    <xdr:pic>
      <xdr:nvPicPr>
        <xdr:cNvPr id="318" name="Picture 317">
          <a:hlinkClick xmlns:r="http://schemas.openxmlformats.org/officeDocument/2006/relationships" r:id="rId140" tgtFrame="_blank"/>
          <a:extLst>
            <a:ext uri="{FF2B5EF4-FFF2-40B4-BE49-F238E27FC236}">
              <a16:creationId xmlns:a16="http://schemas.microsoft.com/office/drawing/2014/main" id="{2C9E74B4-84A3-4E54-979C-4A50D1B191E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08797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9</xdr:row>
      <xdr:rowOff>0</xdr:rowOff>
    </xdr:from>
    <xdr:to>
      <xdr:col>9</xdr:col>
      <xdr:colOff>142875</xdr:colOff>
      <xdr:row>159</xdr:row>
      <xdr:rowOff>142875</xdr:rowOff>
    </xdr:to>
    <xdr:pic>
      <xdr:nvPicPr>
        <xdr:cNvPr id="319" name="Picture 318">
          <a:hlinkClick xmlns:r="http://schemas.openxmlformats.org/officeDocument/2006/relationships" r:id="rId141" tgtFrame="_blank"/>
          <a:extLst>
            <a:ext uri="{FF2B5EF4-FFF2-40B4-BE49-F238E27FC236}">
              <a16:creationId xmlns:a16="http://schemas.microsoft.com/office/drawing/2014/main" id="{B19FE257-C787-4A47-913F-2D33541CD1F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13750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0</xdr:row>
      <xdr:rowOff>0</xdr:rowOff>
    </xdr:from>
    <xdr:to>
      <xdr:col>9</xdr:col>
      <xdr:colOff>142875</xdr:colOff>
      <xdr:row>160</xdr:row>
      <xdr:rowOff>142875</xdr:rowOff>
    </xdr:to>
    <xdr:pic>
      <xdr:nvPicPr>
        <xdr:cNvPr id="320" name="Picture 319">
          <a:hlinkClick xmlns:r="http://schemas.openxmlformats.org/officeDocument/2006/relationships" r:id="rId142" tgtFrame="_blank"/>
          <a:extLst>
            <a:ext uri="{FF2B5EF4-FFF2-40B4-BE49-F238E27FC236}">
              <a16:creationId xmlns:a16="http://schemas.microsoft.com/office/drawing/2014/main" id="{BC2A7761-B499-4382-BA84-9273B201CD1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1698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7</xdr:row>
      <xdr:rowOff>0</xdr:rowOff>
    </xdr:from>
    <xdr:to>
      <xdr:col>9</xdr:col>
      <xdr:colOff>142875</xdr:colOff>
      <xdr:row>157</xdr:row>
      <xdr:rowOff>142875</xdr:rowOff>
    </xdr:to>
    <xdr:pic>
      <xdr:nvPicPr>
        <xdr:cNvPr id="321" name="Picture 320">
          <a:hlinkClick xmlns:r="http://schemas.openxmlformats.org/officeDocument/2006/relationships" r:id="rId143" tgtFrame="_blank"/>
          <a:extLst>
            <a:ext uri="{FF2B5EF4-FFF2-40B4-BE49-F238E27FC236}">
              <a16:creationId xmlns:a16="http://schemas.microsoft.com/office/drawing/2014/main" id="{F5AB388E-A3C2-49A2-8D7E-5CECBE13968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18703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8</xdr:row>
      <xdr:rowOff>0</xdr:rowOff>
    </xdr:from>
    <xdr:to>
      <xdr:col>9</xdr:col>
      <xdr:colOff>142875</xdr:colOff>
      <xdr:row>148</xdr:row>
      <xdr:rowOff>142875</xdr:rowOff>
    </xdr:to>
    <xdr:pic>
      <xdr:nvPicPr>
        <xdr:cNvPr id="322" name="Picture 321">
          <a:hlinkClick xmlns:r="http://schemas.openxmlformats.org/officeDocument/2006/relationships" r:id="rId144" tgtFrame="_blank"/>
          <a:extLst>
            <a:ext uri="{FF2B5EF4-FFF2-40B4-BE49-F238E27FC236}">
              <a16:creationId xmlns:a16="http://schemas.microsoft.com/office/drawing/2014/main" id="{D9A269DB-2484-42B9-B2EC-1719B2E8079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0608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3</xdr:row>
      <xdr:rowOff>0</xdr:rowOff>
    </xdr:from>
    <xdr:to>
      <xdr:col>9</xdr:col>
      <xdr:colOff>142875</xdr:colOff>
      <xdr:row>143</xdr:row>
      <xdr:rowOff>142875</xdr:rowOff>
    </xdr:to>
    <xdr:pic>
      <xdr:nvPicPr>
        <xdr:cNvPr id="323" name="Picture 322">
          <a:hlinkClick xmlns:r="http://schemas.openxmlformats.org/officeDocument/2006/relationships" r:id="rId145" tgtFrame="_blank"/>
          <a:extLst>
            <a:ext uri="{FF2B5EF4-FFF2-40B4-BE49-F238E27FC236}">
              <a16:creationId xmlns:a16="http://schemas.microsoft.com/office/drawing/2014/main" id="{7682D624-E452-4F70-9B31-4CF353476A8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499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4</xdr:row>
      <xdr:rowOff>0</xdr:rowOff>
    </xdr:from>
    <xdr:to>
      <xdr:col>9</xdr:col>
      <xdr:colOff>142875</xdr:colOff>
      <xdr:row>144</xdr:row>
      <xdr:rowOff>142875</xdr:rowOff>
    </xdr:to>
    <xdr:pic>
      <xdr:nvPicPr>
        <xdr:cNvPr id="324" name="Picture 323">
          <a:hlinkClick xmlns:r="http://schemas.openxmlformats.org/officeDocument/2006/relationships" r:id="rId146" tgtFrame="_blank"/>
          <a:extLst>
            <a:ext uri="{FF2B5EF4-FFF2-40B4-BE49-F238E27FC236}">
              <a16:creationId xmlns:a16="http://schemas.microsoft.com/office/drawing/2014/main" id="{0971C394-D5C5-4DC5-B3D1-E125FABFA98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6514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1</xdr:row>
      <xdr:rowOff>0</xdr:rowOff>
    </xdr:from>
    <xdr:to>
      <xdr:col>9</xdr:col>
      <xdr:colOff>142875</xdr:colOff>
      <xdr:row>151</xdr:row>
      <xdr:rowOff>142875</xdr:rowOff>
    </xdr:to>
    <xdr:pic>
      <xdr:nvPicPr>
        <xdr:cNvPr id="325" name="Picture 324">
          <a:hlinkClick xmlns:r="http://schemas.openxmlformats.org/officeDocument/2006/relationships" r:id="rId147" tgtFrame="_blank"/>
          <a:extLst>
            <a:ext uri="{FF2B5EF4-FFF2-40B4-BE49-F238E27FC236}">
              <a16:creationId xmlns:a16="http://schemas.microsoft.com/office/drawing/2014/main" id="{CAD82DF3-D13A-4275-B552-F369E13939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841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46</xdr:row>
      <xdr:rowOff>0</xdr:rowOff>
    </xdr:from>
    <xdr:to>
      <xdr:col>9</xdr:col>
      <xdr:colOff>142875</xdr:colOff>
      <xdr:row>146</xdr:row>
      <xdr:rowOff>142875</xdr:rowOff>
    </xdr:to>
    <xdr:pic>
      <xdr:nvPicPr>
        <xdr:cNvPr id="326" name="Picture 325">
          <a:hlinkClick xmlns:r="http://schemas.openxmlformats.org/officeDocument/2006/relationships" r:id="rId148" tgtFrame="_blank"/>
          <a:extLst>
            <a:ext uri="{FF2B5EF4-FFF2-40B4-BE49-F238E27FC236}">
              <a16:creationId xmlns:a16="http://schemas.microsoft.com/office/drawing/2014/main" id="{A34D8024-8548-4BEA-ACC9-80553FBD485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28609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50</xdr:row>
      <xdr:rowOff>0</xdr:rowOff>
    </xdr:from>
    <xdr:to>
      <xdr:col>9</xdr:col>
      <xdr:colOff>142875</xdr:colOff>
      <xdr:row>150</xdr:row>
      <xdr:rowOff>142875</xdr:rowOff>
    </xdr:to>
    <xdr:pic>
      <xdr:nvPicPr>
        <xdr:cNvPr id="327" name="Picture 326">
          <a:hlinkClick xmlns:r="http://schemas.openxmlformats.org/officeDocument/2006/relationships" r:id="rId149" tgtFrame="_blank"/>
          <a:extLst>
            <a:ext uri="{FF2B5EF4-FFF2-40B4-BE49-F238E27FC236}">
              <a16:creationId xmlns:a16="http://schemas.microsoft.com/office/drawing/2014/main" id="{98D9242C-E1DC-4942-A27C-55FF53DBA96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30324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9</xdr:row>
      <xdr:rowOff>0</xdr:rowOff>
    </xdr:from>
    <xdr:to>
      <xdr:col>9</xdr:col>
      <xdr:colOff>142875</xdr:colOff>
      <xdr:row>169</xdr:row>
      <xdr:rowOff>142875</xdr:rowOff>
    </xdr:to>
    <xdr:pic>
      <xdr:nvPicPr>
        <xdr:cNvPr id="328" name="Picture 327">
          <a:hlinkClick xmlns:r="http://schemas.openxmlformats.org/officeDocument/2006/relationships" r:id="rId150" tgtFrame="_blank"/>
          <a:extLst>
            <a:ext uri="{FF2B5EF4-FFF2-40B4-BE49-F238E27FC236}">
              <a16:creationId xmlns:a16="http://schemas.microsoft.com/office/drawing/2014/main" id="{86B78FC9-799B-4E28-9C7D-3D8FE41B48A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3222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8</xdr:row>
      <xdr:rowOff>0</xdr:rowOff>
    </xdr:from>
    <xdr:to>
      <xdr:col>9</xdr:col>
      <xdr:colOff>142875</xdr:colOff>
      <xdr:row>168</xdr:row>
      <xdr:rowOff>142875</xdr:rowOff>
    </xdr:to>
    <xdr:pic>
      <xdr:nvPicPr>
        <xdr:cNvPr id="329" name="Picture 328">
          <a:hlinkClick xmlns:r="http://schemas.openxmlformats.org/officeDocument/2006/relationships" r:id="rId151"/>
          <a:extLst>
            <a:ext uri="{FF2B5EF4-FFF2-40B4-BE49-F238E27FC236}">
              <a16:creationId xmlns:a16="http://schemas.microsoft.com/office/drawing/2014/main" id="{8A72BBAE-5177-4816-A34A-2C3F50B6B4A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34324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7</xdr:row>
      <xdr:rowOff>0</xdr:rowOff>
    </xdr:from>
    <xdr:to>
      <xdr:col>9</xdr:col>
      <xdr:colOff>142875</xdr:colOff>
      <xdr:row>167</xdr:row>
      <xdr:rowOff>142875</xdr:rowOff>
    </xdr:to>
    <xdr:pic>
      <xdr:nvPicPr>
        <xdr:cNvPr id="330" name="Picture 329">
          <a:hlinkClick xmlns:r="http://schemas.openxmlformats.org/officeDocument/2006/relationships" r:id="rId152"/>
          <a:extLst>
            <a:ext uri="{FF2B5EF4-FFF2-40B4-BE49-F238E27FC236}">
              <a16:creationId xmlns:a16="http://schemas.microsoft.com/office/drawing/2014/main" id="{8B67AA71-C36C-4A3A-9073-7CE01844AF1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3642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6</xdr:row>
      <xdr:rowOff>0</xdr:rowOff>
    </xdr:from>
    <xdr:to>
      <xdr:col>9</xdr:col>
      <xdr:colOff>142875</xdr:colOff>
      <xdr:row>166</xdr:row>
      <xdr:rowOff>142875</xdr:rowOff>
    </xdr:to>
    <xdr:pic>
      <xdr:nvPicPr>
        <xdr:cNvPr id="331" name="Picture 330">
          <a:hlinkClick xmlns:r="http://schemas.openxmlformats.org/officeDocument/2006/relationships" r:id="rId153" tgtFrame="_blank"/>
          <a:extLst>
            <a:ext uri="{FF2B5EF4-FFF2-40B4-BE49-F238E27FC236}">
              <a16:creationId xmlns:a16="http://schemas.microsoft.com/office/drawing/2014/main" id="{33E913F3-760A-463B-8B74-38419C035EC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38706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65</xdr:row>
      <xdr:rowOff>0</xdr:rowOff>
    </xdr:from>
    <xdr:to>
      <xdr:col>9</xdr:col>
      <xdr:colOff>142875</xdr:colOff>
      <xdr:row>165</xdr:row>
      <xdr:rowOff>142875</xdr:rowOff>
    </xdr:to>
    <xdr:pic>
      <xdr:nvPicPr>
        <xdr:cNvPr id="332" name="Picture 331">
          <a:hlinkClick xmlns:r="http://schemas.openxmlformats.org/officeDocument/2006/relationships" r:id="rId154" tgtFrame="_blank"/>
          <a:extLst>
            <a:ext uri="{FF2B5EF4-FFF2-40B4-BE49-F238E27FC236}">
              <a16:creationId xmlns:a16="http://schemas.microsoft.com/office/drawing/2014/main" id="{415568E8-CD28-4E96-BE35-E927C1134EA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0992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3</xdr:row>
      <xdr:rowOff>0</xdr:rowOff>
    </xdr:from>
    <xdr:to>
      <xdr:col>9</xdr:col>
      <xdr:colOff>142875</xdr:colOff>
      <xdr:row>173</xdr:row>
      <xdr:rowOff>142875</xdr:rowOff>
    </xdr:to>
    <xdr:pic>
      <xdr:nvPicPr>
        <xdr:cNvPr id="333" name="Picture 332">
          <a:hlinkClick xmlns:r="http://schemas.openxmlformats.org/officeDocument/2006/relationships" r:id="rId155" tgtFrame="_blank"/>
          <a:extLst>
            <a:ext uri="{FF2B5EF4-FFF2-40B4-BE49-F238E27FC236}">
              <a16:creationId xmlns:a16="http://schemas.microsoft.com/office/drawing/2014/main" id="{2DB44444-69F5-4834-8096-E34D9BA0E5B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404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4</xdr:row>
      <xdr:rowOff>0</xdr:rowOff>
    </xdr:from>
    <xdr:to>
      <xdr:col>9</xdr:col>
      <xdr:colOff>142875</xdr:colOff>
      <xdr:row>174</xdr:row>
      <xdr:rowOff>142875</xdr:rowOff>
    </xdr:to>
    <xdr:pic>
      <xdr:nvPicPr>
        <xdr:cNvPr id="334" name="Picture 333">
          <a:hlinkClick xmlns:r="http://schemas.openxmlformats.org/officeDocument/2006/relationships" r:id="rId156" tgtFrame="_blank"/>
          <a:extLst>
            <a:ext uri="{FF2B5EF4-FFF2-40B4-BE49-F238E27FC236}">
              <a16:creationId xmlns:a16="http://schemas.microsoft.com/office/drawing/2014/main" id="{70EED565-CD49-4E82-AC76-84EE69FFC75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5183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2</xdr:row>
      <xdr:rowOff>0</xdr:rowOff>
    </xdr:from>
    <xdr:to>
      <xdr:col>9</xdr:col>
      <xdr:colOff>142875</xdr:colOff>
      <xdr:row>172</xdr:row>
      <xdr:rowOff>142875</xdr:rowOff>
    </xdr:to>
    <xdr:pic>
      <xdr:nvPicPr>
        <xdr:cNvPr id="335" name="Picture 334">
          <a:hlinkClick xmlns:r="http://schemas.openxmlformats.org/officeDocument/2006/relationships" r:id="rId157" tgtFrame="_blank"/>
          <a:extLst>
            <a:ext uri="{FF2B5EF4-FFF2-40B4-BE49-F238E27FC236}">
              <a16:creationId xmlns:a16="http://schemas.microsoft.com/office/drawing/2014/main" id="{3CF5ACD5-E7A5-4F4F-B4B2-AE9D80CB93F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6135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1</xdr:row>
      <xdr:rowOff>0</xdr:rowOff>
    </xdr:from>
    <xdr:to>
      <xdr:col>9</xdr:col>
      <xdr:colOff>142875</xdr:colOff>
      <xdr:row>171</xdr:row>
      <xdr:rowOff>142875</xdr:rowOff>
    </xdr:to>
    <xdr:pic>
      <xdr:nvPicPr>
        <xdr:cNvPr id="336" name="Picture 335">
          <a:hlinkClick xmlns:r="http://schemas.openxmlformats.org/officeDocument/2006/relationships" r:id="rId158" tgtFrame="_blank"/>
          <a:extLst>
            <a:ext uri="{FF2B5EF4-FFF2-40B4-BE49-F238E27FC236}">
              <a16:creationId xmlns:a16="http://schemas.microsoft.com/office/drawing/2014/main" id="{7CE552E6-DECF-4E15-B320-9A8C18E8737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7088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6</xdr:row>
      <xdr:rowOff>0</xdr:rowOff>
    </xdr:from>
    <xdr:to>
      <xdr:col>9</xdr:col>
      <xdr:colOff>142875</xdr:colOff>
      <xdr:row>176</xdr:row>
      <xdr:rowOff>142875</xdr:rowOff>
    </xdr:to>
    <xdr:pic>
      <xdr:nvPicPr>
        <xdr:cNvPr id="337" name="Picture 336">
          <a:hlinkClick xmlns:r="http://schemas.openxmlformats.org/officeDocument/2006/relationships" r:id="rId159" tgtFrame="_blank"/>
          <a:extLst>
            <a:ext uri="{FF2B5EF4-FFF2-40B4-BE49-F238E27FC236}">
              <a16:creationId xmlns:a16="http://schemas.microsoft.com/office/drawing/2014/main" id="{9AE5C24B-5345-4DA7-80A1-9466A8E2327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48231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7</xdr:row>
      <xdr:rowOff>0</xdr:rowOff>
    </xdr:from>
    <xdr:to>
      <xdr:col>9</xdr:col>
      <xdr:colOff>142875</xdr:colOff>
      <xdr:row>177</xdr:row>
      <xdr:rowOff>142875</xdr:rowOff>
    </xdr:to>
    <xdr:pic>
      <xdr:nvPicPr>
        <xdr:cNvPr id="338" name="Picture 337">
          <a:hlinkClick xmlns:r="http://schemas.openxmlformats.org/officeDocument/2006/relationships" r:id="rId160" tgtFrame="_blank"/>
          <a:extLst>
            <a:ext uri="{FF2B5EF4-FFF2-40B4-BE49-F238E27FC236}">
              <a16:creationId xmlns:a16="http://schemas.microsoft.com/office/drawing/2014/main" id="{3FFD3B80-CE44-4192-82EF-16F5A6477A2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0136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78</xdr:row>
      <xdr:rowOff>0</xdr:rowOff>
    </xdr:from>
    <xdr:to>
      <xdr:col>9</xdr:col>
      <xdr:colOff>142875</xdr:colOff>
      <xdr:row>178</xdr:row>
      <xdr:rowOff>142875</xdr:rowOff>
    </xdr:to>
    <xdr:pic>
      <xdr:nvPicPr>
        <xdr:cNvPr id="339" name="Picture 338">
          <a:hlinkClick xmlns:r="http://schemas.openxmlformats.org/officeDocument/2006/relationships" r:id="rId161" tgtFrame="_blank"/>
          <a:extLst>
            <a:ext uri="{FF2B5EF4-FFF2-40B4-BE49-F238E27FC236}">
              <a16:creationId xmlns:a16="http://schemas.microsoft.com/office/drawing/2014/main" id="{E9393DA3-509D-4FB8-BA14-D70106099F8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2612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5</xdr:row>
      <xdr:rowOff>0</xdr:rowOff>
    </xdr:from>
    <xdr:to>
      <xdr:col>9</xdr:col>
      <xdr:colOff>142875</xdr:colOff>
      <xdr:row>185</xdr:row>
      <xdr:rowOff>142875</xdr:rowOff>
    </xdr:to>
    <xdr:pic>
      <xdr:nvPicPr>
        <xdr:cNvPr id="340" name="Picture 339">
          <a:hlinkClick xmlns:r="http://schemas.openxmlformats.org/officeDocument/2006/relationships" r:id="rId162" tgtFrame="_blank"/>
          <a:extLst>
            <a:ext uri="{FF2B5EF4-FFF2-40B4-BE49-F238E27FC236}">
              <a16:creationId xmlns:a16="http://schemas.microsoft.com/office/drawing/2014/main" id="{FEB1F1CF-305F-4C9C-9EF2-0E14DEF923F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4708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4</xdr:row>
      <xdr:rowOff>0</xdr:rowOff>
    </xdr:from>
    <xdr:to>
      <xdr:col>9</xdr:col>
      <xdr:colOff>142875</xdr:colOff>
      <xdr:row>184</xdr:row>
      <xdr:rowOff>142875</xdr:rowOff>
    </xdr:to>
    <xdr:pic>
      <xdr:nvPicPr>
        <xdr:cNvPr id="341" name="Picture 340">
          <a:hlinkClick xmlns:r="http://schemas.openxmlformats.org/officeDocument/2006/relationships" r:id="rId163" tgtFrame="_blank"/>
          <a:extLst>
            <a:ext uri="{FF2B5EF4-FFF2-40B4-BE49-F238E27FC236}">
              <a16:creationId xmlns:a16="http://schemas.microsoft.com/office/drawing/2014/main" id="{63ECBE8A-24D8-4C7B-8F4C-6BADBAE7A27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6994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1</xdr:row>
      <xdr:rowOff>0</xdr:rowOff>
    </xdr:from>
    <xdr:to>
      <xdr:col>9</xdr:col>
      <xdr:colOff>142875</xdr:colOff>
      <xdr:row>181</xdr:row>
      <xdr:rowOff>142875</xdr:rowOff>
    </xdr:to>
    <xdr:pic>
      <xdr:nvPicPr>
        <xdr:cNvPr id="342" name="Picture 341">
          <a:hlinkClick xmlns:r="http://schemas.openxmlformats.org/officeDocument/2006/relationships" r:id="rId164" tgtFrame="_blank"/>
          <a:extLst>
            <a:ext uri="{FF2B5EF4-FFF2-40B4-BE49-F238E27FC236}">
              <a16:creationId xmlns:a16="http://schemas.microsoft.com/office/drawing/2014/main" id="{EEAC2805-6C5E-4F23-9404-7729E6849E0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7184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0</xdr:row>
      <xdr:rowOff>0</xdr:rowOff>
    </xdr:from>
    <xdr:to>
      <xdr:col>9</xdr:col>
      <xdr:colOff>142875</xdr:colOff>
      <xdr:row>180</xdr:row>
      <xdr:rowOff>142875</xdr:rowOff>
    </xdr:to>
    <xdr:pic>
      <xdr:nvPicPr>
        <xdr:cNvPr id="343" name="Picture 342">
          <a:hlinkClick xmlns:r="http://schemas.openxmlformats.org/officeDocument/2006/relationships" r:id="rId165" tgtFrame="_blank"/>
          <a:extLst>
            <a:ext uri="{FF2B5EF4-FFF2-40B4-BE49-F238E27FC236}">
              <a16:creationId xmlns:a16="http://schemas.microsoft.com/office/drawing/2014/main" id="{B0823923-7180-4619-A785-D9F306F8150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7565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3</xdr:row>
      <xdr:rowOff>0</xdr:rowOff>
    </xdr:from>
    <xdr:to>
      <xdr:col>9</xdr:col>
      <xdr:colOff>142875</xdr:colOff>
      <xdr:row>183</xdr:row>
      <xdr:rowOff>142875</xdr:rowOff>
    </xdr:to>
    <xdr:pic>
      <xdr:nvPicPr>
        <xdr:cNvPr id="344" name="Picture 343">
          <a:hlinkClick xmlns:r="http://schemas.openxmlformats.org/officeDocument/2006/relationships" r:id="rId166" tgtFrame="_blank"/>
          <a:extLst>
            <a:ext uri="{FF2B5EF4-FFF2-40B4-BE49-F238E27FC236}">
              <a16:creationId xmlns:a16="http://schemas.microsoft.com/office/drawing/2014/main" id="{1C830748-8202-4008-8C9C-BD3E46EBBC9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57946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2</xdr:row>
      <xdr:rowOff>0</xdr:rowOff>
    </xdr:from>
    <xdr:to>
      <xdr:col>9</xdr:col>
      <xdr:colOff>142875</xdr:colOff>
      <xdr:row>182</xdr:row>
      <xdr:rowOff>142875</xdr:rowOff>
    </xdr:to>
    <xdr:pic>
      <xdr:nvPicPr>
        <xdr:cNvPr id="345" name="Picture 344">
          <a:hlinkClick xmlns:r="http://schemas.openxmlformats.org/officeDocument/2006/relationships" r:id="rId167" tgtFrame="_blank"/>
          <a:extLst>
            <a:ext uri="{FF2B5EF4-FFF2-40B4-BE49-F238E27FC236}">
              <a16:creationId xmlns:a16="http://schemas.microsoft.com/office/drawing/2014/main" id="{56FDD579-88E5-4827-BD8C-FAFAC4EBA66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0232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5</xdr:row>
      <xdr:rowOff>0</xdr:rowOff>
    </xdr:from>
    <xdr:to>
      <xdr:col>9</xdr:col>
      <xdr:colOff>142875</xdr:colOff>
      <xdr:row>205</xdr:row>
      <xdr:rowOff>142875</xdr:rowOff>
    </xdr:to>
    <xdr:pic>
      <xdr:nvPicPr>
        <xdr:cNvPr id="346" name="Picture 345">
          <a:hlinkClick xmlns:r="http://schemas.openxmlformats.org/officeDocument/2006/relationships" r:id="rId168" tgtFrame="_blank"/>
          <a:extLst>
            <a:ext uri="{FF2B5EF4-FFF2-40B4-BE49-F238E27FC236}">
              <a16:creationId xmlns:a16="http://schemas.microsoft.com/office/drawing/2014/main" id="{083B64AB-6B10-40EA-9F98-9C723C45C55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0804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8</xdr:row>
      <xdr:rowOff>0</xdr:rowOff>
    </xdr:from>
    <xdr:to>
      <xdr:col>9</xdr:col>
      <xdr:colOff>142875</xdr:colOff>
      <xdr:row>198</xdr:row>
      <xdr:rowOff>142875</xdr:rowOff>
    </xdr:to>
    <xdr:pic>
      <xdr:nvPicPr>
        <xdr:cNvPr id="347" name="Picture 346">
          <a:hlinkClick xmlns:r="http://schemas.openxmlformats.org/officeDocument/2006/relationships" r:id="rId169" tgtFrame="_blank"/>
          <a:extLst>
            <a:ext uri="{FF2B5EF4-FFF2-40B4-BE49-F238E27FC236}">
              <a16:creationId xmlns:a16="http://schemas.microsoft.com/office/drawing/2014/main" id="{AC07ED1F-5E5A-48BC-97E5-9781BDE5FA5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270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3</xdr:row>
      <xdr:rowOff>0</xdr:rowOff>
    </xdr:from>
    <xdr:to>
      <xdr:col>9</xdr:col>
      <xdr:colOff>142875</xdr:colOff>
      <xdr:row>203</xdr:row>
      <xdr:rowOff>142875</xdr:rowOff>
    </xdr:to>
    <xdr:pic>
      <xdr:nvPicPr>
        <xdr:cNvPr id="348" name="Picture 347">
          <a:hlinkClick xmlns:r="http://schemas.openxmlformats.org/officeDocument/2006/relationships" r:id="rId170" tgtFrame="_blank"/>
          <a:extLst>
            <a:ext uri="{FF2B5EF4-FFF2-40B4-BE49-F238E27FC236}">
              <a16:creationId xmlns:a16="http://schemas.microsoft.com/office/drawing/2014/main" id="{FA151A96-AE42-42FC-B5C8-81C111522C3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4423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2</xdr:row>
      <xdr:rowOff>0</xdr:rowOff>
    </xdr:from>
    <xdr:to>
      <xdr:col>9</xdr:col>
      <xdr:colOff>142875</xdr:colOff>
      <xdr:row>192</xdr:row>
      <xdr:rowOff>142875</xdr:rowOff>
    </xdr:to>
    <xdr:pic>
      <xdr:nvPicPr>
        <xdr:cNvPr id="349" name="Picture 348">
          <a:hlinkClick xmlns:r="http://schemas.openxmlformats.org/officeDocument/2006/relationships" r:id="rId171" tgtFrame="_blank"/>
          <a:extLst>
            <a:ext uri="{FF2B5EF4-FFF2-40B4-BE49-F238E27FC236}">
              <a16:creationId xmlns:a16="http://schemas.microsoft.com/office/drawing/2014/main" id="{17C4BA64-084D-46DE-A01E-B47CAF525B8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5947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4</xdr:row>
      <xdr:rowOff>0</xdr:rowOff>
    </xdr:from>
    <xdr:to>
      <xdr:col>9</xdr:col>
      <xdr:colOff>142875</xdr:colOff>
      <xdr:row>194</xdr:row>
      <xdr:rowOff>142875</xdr:rowOff>
    </xdr:to>
    <xdr:pic>
      <xdr:nvPicPr>
        <xdr:cNvPr id="350" name="Picture 349">
          <a:hlinkClick xmlns:r="http://schemas.openxmlformats.org/officeDocument/2006/relationships" r:id="rId172" tgtFrame="_blank"/>
          <a:extLst>
            <a:ext uri="{FF2B5EF4-FFF2-40B4-BE49-F238E27FC236}">
              <a16:creationId xmlns:a16="http://schemas.microsoft.com/office/drawing/2014/main" id="{53811D76-620D-48DA-88C9-A5E8925613C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68614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4</xdr:row>
      <xdr:rowOff>0</xdr:rowOff>
    </xdr:from>
    <xdr:to>
      <xdr:col>9</xdr:col>
      <xdr:colOff>142875</xdr:colOff>
      <xdr:row>204</xdr:row>
      <xdr:rowOff>142875</xdr:rowOff>
    </xdr:to>
    <xdr:pic>
      <xdr:nvPicPr>
        <xdr:cNvPr id="351" name="Picture 350">
          <a:hlinkClick xmlns:r="http://schemas.openxmlformats.org/officeDocument/2006/relationships" r:id="rId173" tgtFrame="_blank"/>
          <a:extLst>
            <a:ext uri="{FF2B5EF4-FFF2-40B4-BE49-F238E27FC236}">
              <a16:creationId xmlns:a16="http://schemas.microsoft.com/office/drawing/2014/main" id="{F2D32306-10A3-46E8-99D7-6ED2764FC38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032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0</xdr:row>
      <xdr:rowOff>0</xdr:rowOff>
    </xdr:from>
    <xdr:to>
      <xdr:col>9</xdr:col>
      <xdr:colOff>142875</xdr:colOff>
      <xdr:row>190</xdr:row>
      <xdr:rowOff>142875</xdr:rowOff>
    </xdr:to>
    <xdr:pic>
      <xdr:nvPicPr>
        <xdr:cNvPr id="352" name="Picture 351">
          <a:hlinkClick xmlns:r="http://schemas.openxmlformats.org/officeDocument/2006/relationships" r:id="rId174" tgtFrame="_blank"/>
          <a:extLst>
            <a:ext uri="{FF2B5EF4-FFF2-40B4-BE49-F238E27FC236}">
              <a16:creationId xmlns:a16="http://schemas.microsoft.com/office/drawing/2014/main" id="{B07E2281-2879-404F-8ACB-389DC075448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1662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8</xdr:row>
      <xdr:rowOff>0</xdr:rowOff>
    </xdr:from>
    <xdr:to>
      <xdr:col>9</xdr:col>
      <xdr:colOff>142875</xdr:colOff>
      <xdr:row>188</xdr:row>
      <xdr:rowOff>142875</xdr:rowOff>
    </xdr:to>
    <xdr:pic>
      <xdr:nvPicPr>
        <xdr:cNvPr id="353" name="Picture 352">
          <a:hlinkClick xmlns:r="http://schemas.openxmlformats.org/officeDocument/2006/relationships" r:id="rId175" tgtFrame="_blank"/>
          <a:extLst>
            <a:ext uri="{FF2B5EF4-FFF2-40B4-BE49-F238E27FC236}">
              <a16:creationId xmlns:a16="http://schemas.microsoft.com/office/drawing/2014/main" id="{B927771F-8240-42C3-9472-38D158D9C39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3567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7</xdr:row>
      <xdr:rowOff>0</xdr:rowOff>
    </xdr:from>
    <xdr:to>
      <xdr:col>9</xdr:col>
      <xdr:colOff>142875</xdr:colOff>
      <xdr:row>197</xdr:row>
      <xdr:rowOff>142875</xdr:rowOff>
    </xdr:to>
    <xdr:pic>
      <xdr:nvPicPr>
        <xdr:cNvPr id="354" name="Picture 353">
          <a:hlinkClick xmlns:r="http://schemas.openxmlformats.org/officeDocument/2006/relationships" r:id="rId176" tgtFrame="_blank"/>
          <a:extLst>
            <a:ext uri="{FF2B5EF4-FFF2-40B4-BE49-F238E27FC236}">
              <a16:creationId xmlns:a16="http://schemas.microsoft.com/office/drawing/2014/main" id="{833FF186-AE3A-4FB2-B3B0-ACEB551453F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509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1</xdr:row>
      <xdr:rowOff>0</xdr:rowOff>
    </xdr:from>
    <xdr:to>
      <xdr:col>9</xdr:col>
      <xdr:colOff>142875</xdr:colOff>
      <xdr:row>201</xdr:row>
      <xdr:rowOff>142875</xdr:rowOff>
    </xdr:to>
    <xdr:pic>
      <xdr:nvPicPr>
        <xdr:cNvPr id="355" name="Picture 354">
          <a:hlinkClick xmlns:r="http://schemas.openxmlformats.org/officeDocument/2006/relationships" r:id="rId177" tgtFrame="_blank"/>
          <a:extLst>
            <a:ext uri="{FF2B5EF4-FFF2-40B4-BE49-F238E27FC236}">
              <a16:creationId xmlns:a16="http://schemas.microsoft.com/office/drawing/2014/main" id="{FA542197-127E-42B4-8A13-D985B2E8C30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7187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5</xdr:row>
      <xdr:rowOff>0</xdr:rowOff>
    </xdr:from>
    <xdr:to>
      <xdr:col>9</xdr:col>
      <xdr:colOff>142875</xdr:colOff>
      <xdr:row>195</xdr:row>
      <xdr:rowOff>142875</xdr:rowOff>
    </xdr:to>
    <xdr:pic>
      <xdr:nvPicPr>
        <xdr:cNvPr id="356" name="Picture 355">
          <a:hlinkClick xmlns:r="http://schemas.openxmlformats.org/officeDocument/2006/relationships" r:id="rId178" tgtFrame="_blank"/>
          <a:extLst>
            <a:ext uri="{FF2B5EF4-FFF2-40B4-BE49-F238E27FC236}">
              <a16:creationId xmlns:a16="http://schemas.microsoft.com/office/drawing/2014/main" id="{388C98F5-9497-4739-87D3-E33763D9BB2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78711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9</xdr:row>
      <xdr:rowOff>0</xdr:rowOff>
    </xdr:from>
    <xdr:to>
      <xdr:col>9</xdr:col>
      <xdr:colOff>142875</xdr:colOff>
      <xdr:row>189</xdr:row>
      <xdr:rowOff>142875</xdr:rowOff>
    </xdr:to>
    <xdr:pic>
      <xdr:nvPicPr>
        <xdr:cNvPr id="357" name="Picture 356">
          <a:hlinkClick xmlns:r="http://schemas.openxmlformats.org/officeDocument/2006/relationships" r:id="rId179" tgtFrame="_blank"/>
          <a:extLst>
            <a:ext uri="{FF2B5EF4-FFF2-40B4-BE49-F238E27FC236}">
              <a16:creationId xmlns:a16="http://schemas.microsoft.com/office/drawing/2014/main" id="{C042ADB8-32BD-4048-A2A2-C25812DCF22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80425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9</xdr:row>
      <xdr:rowOff>0</xdr:rowOff>
    </xdr:from>
    <xdr:to>
      <xdr:col>9</xdr:col>
      <xdr:colOff>142875</xdr:colOff>
      <xdr:row>199</xdr:row>
      <xdr:rowOff>142875</xdr:rowOff>
    </xdr:to>
    <xdr:pic>
      <xdr:nvPicPr>
        <xdr:cNvPr id="358" name="Picture 357">
          <a:hlinkClick xmlns:r="http://schemas.openxmlformats.org/officeDocument/2006/relationships" r:id="rId180" tgtFrame="_blank"/>
          <a:extLst>
            <a:ext uri="{FF2B5EF4-FFF2-40B4-BE49-F238E27FC236}">
              <a16:creationId xmlns:a16="http://schemas.microsoft.com/office/drawing/2014/main" id="{995886D6-8DED-4878-9F7B-BEED0058784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82521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2</xdr:row>
      <xdr:rowOff>0</xdr:rowOff>
    </xdr:from>
    <xdr:to>
      <xdr:col>9</xdr:col>
      <xdr:colOff>142875</xdr:colOff>
      <xdr:row>202</xdr:row>
      <xdr:rowOff>142875</xdr:rowOff>
    </xdr:to>
    <xdr:pic>
      <xdr:nvPicPr>
        <xdr:cNvPr id="359" name="Picture 358">
          <a:hlinkClick xmlns:r="http://schemas.openxmlformats.org/officeDocument/2006/relationships" r:id="rId181" tgtFrame="_blank"/>
          <a:extLst>
            <a:ext uri="{FF2B5EF4-FFF2-40B4-BE49-F238E27FC236}">
              <a16:creationId xmlns:a16="http://schemas.microsoft.com/office/drawing/2014/main" id="{0F414AC6-9D6C-47A0-9E13-2EDDE269A84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84235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6</xdr:row>
      <xdr:rowOff>0</xdr:rowOff>
    </xdr:from>
    <xdr:to>
      <xdr:col>9</xdr:col>
      <xdr:colOff>142875</xdr:colOff>
      <xdr:row>196</xdr:row>
      <xdr:rowOff>142875</xdr:rowOff>
    </xdr:to>
    <xdr:pic>
      <xdr:nvPicPr>
        <xdr:cNvPr id="360" name="Picture 359">
          <a:hlinkClick xmlns:r="http://schemas.openxmlformats.org/officeDocument/2006/relationships" r:id="rId182" tgtFrame="_blank"/>
          <a:extLst>
            <a:ext uri="{FF2B5EF4-FFF2-40B4-BE49-F238E27FC236}">
              <a16:creationId xmlns:a16="http://schemas.microsoft.com/office/drawing/2014/main" id="{2BB55A9B-C09E-4607-8EA4-F47A64C289B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86140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0</xdr:row>
      <xdr:rowOff>0</xdr:rowOff>
    </xdr:from>
    <xdr:to>
      <xdr:col>9</xdr:col>
      <xdr:colOff>142875</xdr:colOff>
      <xdr:row>200</xdr:row>
      <xdr:rowOff>142875</xdr:rowOff>
    </xdr:to>
    <xdr:pic>
      <xdr:nvPicPr>
        <xdr:cNvPr id="361" name="Picture 360">
          <a:hlinkClick xmlns:r="http://schemas.openxmlformats.org/officeDocument/2006/relationships" r:id="rId183" tgtFrame="_blank"/>
          <a:extLst>
            <a:ext uri="{FF2B5EF4-FFF2-40B4-BE49-F238E27FC236}">
              <a16:creationId xmlns:a16="http://schemas.microsoft.com/office/drawing/2014/main" id="{6107E0B2-B6E3-4C33-8F1C-10D41BEE62B1}"/>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88426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3</xdr:row>
      <xdr:rowOff>0</xdr:rowOff>
    </xdr:from>
    <xdr:to>
      <xdr:col>9</xdr:col>
      <xdr:colOff>142875</xdr:colOff>
      <xdr:row>193</xdr:row>
      <xdr:rowOff>142875</xdr:rowOff>
    </xdr:to>
    <xdr:pic>
      <xdr:nvPicPr>
        <xdr:cNvPr id="362" name="Picture 361">
          <a:hlinkClick xmlns:r="http://schemas.openxmlformats.org/officeDocument/2006/relationships" r:id="rId184" tgtFrame="_blank"/>
          <a:extLst>
            <a:ext uri="{FF2B5EF4-FFF2-40B4-BE49-F238E27FC236}">
              <a16:creationId xmlns:a16="http://schemas.microsoft.com/office/drawing/2014/main" id="{1248BF8E-2731-4FEA-B95F-908FBE796AB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0522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87</xdr:row>
      <xdr:rowOff>0</xdr:rowOff>
    </xdr:from>
    <xdr:to>
      <xdr:col>9</xdr:col>
      <xdr:colOff>142875</xdr:colOff>
      <xdr:row>187</xdr:row>
      <xdr:rowOff>142875</xdr:rowOff>
    </xdr:to>
    <xdr:pic>
      <xdr:nvPicPr>
        <xdr:cNvPr id="363" name="Picture 362">
          <a:hlinkClick xmlns:r="http://schemas.openxmlformats.org/officeDocument/2006/relationships" r:id="rId185" tgtFrame="_blank"/>
          <a:extLst>
            <a:ext uri="{FF2B5EF4-FFF2-40B4-BE49-F238E27FC236}">
              <a16:creationId xmlns:a16="http://schemas.microsoft.com/office/drawing/2014/main" id="{44A56B30-3F4D-4A87-837A-89D1146E987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2046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1</xdr:row>
      <xdr:rowOff>0</xdr:rowOff>
    </xdr:from>
    <xdr:to>
      <xdr:col>9</xdr:col>
      <xdr:colOff>142875</xdr:colOff>
      <xdr:row>191</xdr:row>
      <xdr:rowOff>142875</xdr:rowOff>
    </xdr:to>
    <xdr:pic>
      <xdr:nvPicPr>
        <xdr:cNvPr id="364" name="Picture 363">
          <a:hlinkClick xmlns:r="http://schemas.openxmlformats.org/officeDocument/2006/relationships" r:id="rId186" tgtFrame="_blank"/>
          <a:extLst>
            <a:ext uri="{FF2B5EF4-FFF2-40B4-BE49-F238E27FC236}">
              <a16:creationId xmlns:a16="http://schemas.microsoft.com/office/drawing/2014/main" id="{BBF5E326-5CBE-411B-B0C0-14F5499F704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3760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3</xdr:row>
      <xdr:rowOff>0</xdr:rowOff>
    </xdr:from>
    <xdr:to>
      <xdr:col>9</xdr:col>
      <xdr:colOff>142875</xdr:colOff>
      <xdr:row>213</xdr:row>
      <xdr:rowOff>142875</xdr:rowOff>
    </xdr:to>
    <xdr:pic>
      <xdr:nvPicPr>
        <xdr:cNvPr id="365" name="Picture 364">
          <a:hlinkClick xmlns:r="http://schemas.openxmlformats.org/officeDocument/2006/relationships" r:id="rId187" tgtFrame="_blank"/>
          <a:extLst>
            <a:ext uri="{FF2B5EF4-FFF2-40B4-BE49-F238E27FC236}">
              <a16:creationId xmlns:a16="http://schemas.microsoft.com/office/drawing/2014/main" id="{C7DCE6BD-19F0-4BF5-8BE8-7E3CFD2D0AA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5475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8</xdr:row>
      <xdr:rowOff>0</xdr:rowOff>
    </xdr:from>
    <xdr:to>
      <xdr:col>9</xdr:col>
      <xdr:colOff>142875</xdr:colOff>
      <xdr:row>208</xdr:row>
      <xdr:rowOff>142875</xdr:rowOff>
    </xdr:to>
    <xdr:pic>
      <xdr:nvPicPr>
        <xdr:cNvPr id="366" name="Picture 365">
          <a:hlinkClick xmlns:r="http://schemas.openxmlformats.org/officeDocument/2006/relationships" r:id="rId188" tgtFrame="_blank"/>
          <a:extLst>
            <a:ext uri="{FF2B5EF4-FFF2-40B4-BE49-F238E27FC236}">
              <a16:creationId xmlns:a16="http://schemas.microsoft.com/office/drawing/2014/main" id="{F60CE9DF-B7D2-43F6-998A-5B8F74FED34F}"/>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298332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4</xdr:row>
      <xdr:rowOff>0</xdr:rowOff>
    </xdr:from>
    <xdr:to>
      <xdr:col>9</xdr:col>
      <xdr:colOff>142875</xdr:colOff>
      <xdr:row>214</xdr:row>
      <xdr:rowOff>142875</xdr:rowOff>
    </xdr:to>
    <xdr:pic>
      <xdr:nvPicPr>
        <xdr:cNvPr id="367" name="Picture 366">
          <a:hlinkClick xmlns:r="http://schemas.openxmlformats.org/officeDocument/2006/relationships" r:id="rId189" tgtFrame="_blank"/>
          <a:extLst>
            <a:ext uri="{FF2B5EF4-FFF2-40B4-BE49-F238E27FC236}">
              <a16:creationId xmlns:a16="http://schemas.microsoft.com/office/drawing/2014/main" id="{4CA84EA7-FD66-462D-B996-F9DEA00B334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0119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2</xdr:row>
      <xdr:rowOff>0</xdr:rowOff>
    </xdr:from>
    <xdr:to>
      <xdr:col>9</xdr:col>
      <xdr:colOff>142875</xdr:colOff>
      <xdr:row>212</xdr:row>
      <xdr:rowOff>142875</xdr:rowOff>
    </xdr:to>
    <xdr:pic>
      <xdr:nvPicPr>
        <xdr:cNvPr id="368" name="Picture 367">
          <a:hlinkClick xmlns:r="http://schemas.openxmlformats.org/officeDocument/2006/relationships" r:id="rId190" tgtFrame="_blank"/>
          <a:extLst>
            <a:ext uri="{FF2B5EF4-FFF2-40B4-BE49-F238E27FC236}">
              <a16:creationId xmlns:a16="http://schemas.microsoft.com/office/drawing/2014/main" id="{204E6CBA-2002-4A89-93EC-41385C2EA4B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03095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1</xdr:row>
      <xdr:rowOff>0</xdr:rowOff>
    </xdr:from>
    <xdr:to>
      <xdr:col>9</xdr:col>
      <xdr:colOff>142875</xdr:colOff>
      <xdr:row>211</xdr:row>
      <xdr:rowOff>142875</xdr:rowOff>
    </xdr:to>
    <xdr:pic>
      <xdr:nvPicPr>
        <xdr:cNvPr id="369" name="Picture 368">
          <a:hlinkClick xmlns:r="http://schemas.openxmlformats.org/officeDocument/2006/relationships" r:id="rId191" tgtFrame="_blank"/>
          <a:extLst>
            <a:ext uri="{FF2B5EF4-FFF2-40B4-BE49-F238E27FC236}">
              <a16:creationId xmlns:a16="http://schemas.microsoft.com/office/drawing/2014/main" id="{CDD464A9-08F5-492E-942A-E0488BFB8D2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06333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9</xdr:row>
      <xdr:rowOff>0</xdr:rowOff>
    </xdr:from>
    <xdr:to>
      <xdr:col>9</xdr:col>
      <xdr:colOff>142875</xdr:colOff>
      <xdr:row>209</xdr:row>
      <xdr:rowOff>142875</xdr:rowOff>
    </xdr:to>
    <xdr:pic>
      <xdr:nvPicPr>
        <xdr:cNvPr id="370" name="Picture 369">
          <a:hlinkClick xmlns:r="http://schemas.openxmlformats.org/officeDocument/2006/relationships" r:id="rId192" tgtFrame="_blank"/>
          <a:extLst>
            <a:ext uri="{FF2B5EF4-FFF2-40B4-BE49-F238E27FC236}">
              <a16:creationId xmlns:a16="http://schemas.microsoft.com/office/drawing/2014/main" id="{1DFB519C-C9E9-4DAE-A889-D2DFB71B61B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09762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5</xdr:row>
      <xdr:rowOff>0</xdr:rowOff>
    </xdr:from>
    <xdr:to>
      <xdr:col>9</xdr:col>
      <xdr:colOff>142875</xdr:colOff>
      <xdr:row>215</xdr:row>
      <xdr:rowOff>142875</xdr:rowOff>
    </xdr:to>
    <xdr:pic>
      <xdr:nvPicPr>
        <xdr:cNvPr id="371" name="Picture 370">
          <a:hlinkClick xmlns:r="http://schemas.openxmlformats.org/officeDocument/2006/relationships" r:id="rId193" tgtFrame="_blank"/>
          <a:extLst>
            <a:ext uri="{FF2B5EF4-FFF2-40B4-BE49-F238E27FC236}">
              <a16:creationId xmlns:a16="http://schemas.microsoft.com/office/drawing/2014/main" id="{0657EBA0-1785-43D6-8114-56A17E8B0B4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1319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07</xdr:row>
      <xdr:rowOff>0</xdr:rowOff>
    </xdr:from>
    <xdr:to>
      <xdr:col>9</xdr:col>
      <xdr:colOff>142875</xdr:colOff>
      <xdr:row>207</xdr:row>
      <xdr:rowOff>142875</xdr:rowOff>
    </xdr:to>
    <xdr:pic>
      <xdr:nvPicPr>
        <xdr:cNvPr id="372" name="Picture 371">
          <a:hlinkClick xmlns:r="http://schemas.openxmlformats.org/officeDocument/2006/relationships" r:id="rId194" tgtFrame="_blank"/>
          <a:extLst>
            <a:ext uri="{FF2B5EF4-FFF2-40B4-BE49-F238E27FC236}">
              <a16:creationId xmlns:a16="http://schemas.microsoft.com/office/drawing/2014/main" id="{1ABE620D-E447-48D7-820E-1B574A5D299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16430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0</xdr:row>
      <xdr:rowOff>0</xdr:rowOff>
    </xdr:from>
    <xdr:to>
      <xdr:col>9</xdr:col>
      <xdr:colOff>142875</xdr:colOff>
      <xdr:row>210</xdr:row>
      <xdr:rowOff>142875</xdr:rowOff>
    </xdr:to>
    <xdr:pic>
      <xdr:nvPicPr>
        <xdr:cNvPr id="373" name="Picture 372">
          <a:hlinkClick xmlns:r="http://schemas.openxmlformats.org/officeDocument/2006/relationships" r:id="rId195" tgtFrame="_blank"/>
          <a:extLst>
            <a:ext uri="{FF2B5EF4-FFF2-40B4-BE49-F238E27FC236}">
              <a16:creationId xmlns:a16="http://schemas.microsoft.com/office/drawing/2014/main" id="{2323D555-1023-4133-877F-626C59D0F42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18906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7</xdr:row>
      <xdr:rowOff>0</xdr:rowOff>
    </xdr:from>
    <xdr:to>
      <xdr:col>9</xdr:col>
      <xdr:colOff>142875</xdr:colOff>
      <xdr:row>217</xdr:row>
      <xdr:rowOff>142875</xdr:rowOff>
    </xdr:to>
    <xdr:pic>
      <xdr:nvPicPr>
        <xdr:cNvPr id="374" name="Picture 373">
          <a:hlinkClick xmlns:r="http://schemas.openxmlformats.org/officeDocument/2006/relationships" r:id="rId196" tgtFrame="_blank"/>
          <a:extLst>
            <a:ext uri="{FF2B5EF4-FFF2-40B4-BE49-F238E27FC236}">
              <a16:creationId xmlns:a16="http://schemas.microsoft.com/office/drawing/2014/main" id="{08A67074-9564-4649-9829-46C8D2D28CC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081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8</xdr:row>
      <xdr:rowOff>0</xdr:rowOff>
    </xdr:from>
    <xdr:to>
      <xdr:col>9</xdr:col>
      <xdr:colOff>142875</xdr:colOff>
      <xdr:row>218</xdr:row>
      <xdr:rowOff>142875</xdr:rowOff>
    </xdr:to>
    <xdr:pic>
      <xdr:nvPicPr>
        <xdr:cNvPr id="375" name="Picture 374">
          <a:hlinkClick xmlns:r="http://schemas.openxmlformats.org/officeDocument/2006/relationships" r:id="rId197" tgtFrame="_blank"/>
          <a:extLst>
            <a:ext uri="{FF2B5EF4-FFF2-40B4-BE49-F238E27FC236}">
              <a16:creationId xmlns:a16="http://schemas.microsoft.com/office/drawing/2014/main" id="{CE3F1870-F47E-4647-8356-3C198E17BD1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1383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19</xdr:row>
      <xdr:rowOff>0</xdr:rowOff>
    </xdr:from>
    <xdr:to>
      <xdr:col>9</xdr:col>
      <xdr:colOff>142875</xdr:colOff>
      <xdr:row>219</xdr:row>
      <xdr:rowOff>142875</xdr:rowOff>
    </xdr:to>
    <xdr:pic>
      <xdr:nvPicPr>
        <xdr:cNvPr id="376" name="Picture 375">
          <a:hlinkClick xmlns:r="http://schemas.openxmlformats.org/officeDocument/2006/relationships" r:id="rId198" tgtFrame="_blank"/>
          <a:extLst>
            <a:ext uri="{FF2B5EF4-FFF2-40B4-BE49-F238E27FC236}">
              <a16:creationId xmlns:a16="http://schemas.microsoft.com/office/drawing/2014/main" id="{D8750BAA-BBD1-4FEE-B6F6-4CC8F768D5E6}"/>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2335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1</xdr:row>
      <xdr:rowOff>0</xdr:rowOff>
    </xdr:from>
    <xdr:to>
      <xdr:col>9</xdr:col>
      <xdr:colOff>142875</xdr:colOff>
      <xdr:row>221</xdr:row>
      <xdr:rowOff>142875</xdr:rowOff>
    </xdr:to>
    <xdr:pic>
      <xdr:nvPicPr>
        <xdr:cNvPr id="377" name="Picture 376">
          <a:hlinkClick xmlns:r="http://schemas.openxmlformats.org/officeDocument/2006/relationships" r:id="rId199" tgtFrame="_blank"/>
          <a:extLst>
            <a:ext uri="{FF2B5EF4-FFF2-40B4-BE49-F238E27FC236}">
              <a16:creationId xmlns:a16="http://schemas.microsoft.com/office/drawing/2014/main" id="{D5463ED9-F818-4707-AE85-B7CFE0D4A22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36690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0</xdr:row>
      <xdr:rowOff>0</xdr:rowOff>
    </xdr:from>
    <xdr:to>
      <xdr:col>9</xdr:col>
      <xdr:colOff>142875</xdr:colOff>
      <xdr:row>220</xdr:row>
      <xdr:rowOff>142875</xdr:rowOff>
    </xdr:to>
    <xdr:pic>
      <xdr:nvPicPr>
        <xdr:cNvPr id="378" name="Picture 377">
          <a:hlinkClick xmlns:r="http://schemas.openxmlformats.org/officeDocument/2006/relationships" r:id="rId200" tgtFrame="_blank"/>
          <a:extLst>
            <a:ext uri="{FF2B5EF4-FFF2-40B4-BE49-F238E27FC236}">
              <a16:creationId xmlns:a16="http://schemas.microsoft.com/office/drawing/2014/main" id="{AC85F5E0-98FE-4C1C-B122-5DFD206F6D95}"/>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462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0</xdr:row>
      <xdr:rowOff>0</xdr:rowOff>
    </xdr:from>
    <xdr:to>
      <xdr:col>9</xdr:col>
      <xdr:colOff>142875</xdr:colOff>
      <xdr:row>230</xdr:row>
      <xdr:rowOff>142875</xdr:rowOff>
    </xdr:to>
    <xdr:pic>
      <xdr:nvPicPr>
        <xdr:cNvPr id="379" name="Picture 378">
          <a:hlinkClick xmlns:r="http://schemas.openxmlformats.org/officeDocument/2006/relationships" r:id="rId201" tgtFrame="_blank"/>
          <a:extLst>
            <a:ext uri="{FF2B5EF4-FFF2-40B4-BE49-F238E27FC236}">
              <a16:creationId xmlns:a16="http://schemas.microsoft.com/office/drawing/2014/main" id="{A4031232-09C5-4542-ABAE-51FC1EC88A5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5764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3</xdr:row>
      <xdr:rowOff>0</xdr:rowOff>
    </xdr:from>
    <xdr:to>
      <xdr:col>9</xdr:col>
      <xdr:colOff>142875</xdr:colOff>
      <xdr:row>233</xdr:row>
      <xdr:rowOff>142875</xdr:rowOff>
    </xdr:to>
    <xdr:pic>
      <xdr:nvPicPr>
        <xdr:cNvPr id="380" name="Picture 379">
          <a:hlinkClick xmlns:r="http://schemas.openxmlformats.org/officeDocument/2006/relationships" r:id="rId202" tgtFrame="_blank"/>
          <a:extLst>
            <a:ext uri="{FF2B5EF4-FFF2-40B4-BE49-F238E27FC236}">
              <a16:creationId xmlns:a16="http://schemas.microsoft.com/office/drawing/2014/main" id="{4A9CFC64-06AB-4793-97BB-4683454CEEC8}"/>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284315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5</xdr:row>
      <xdr:rowOff>0</xdr:rowOff>
    </xdr:from>
    <xdr:to>
      <xdr:col>9</xdr:col>
      <xdr:colOff>142875</xdr:colOff>
      <xdr:row>235</xdr:row>
      <xdr:rowOff>142875</xdr:rowOff>
    </xdr:to>
    <xdr:pic>
      <xdr:nvPicPr>
        <xdr:cNvPr id="381" name="Picture 380">
          <a:hlinkClick xmlns:r="http://schemas.openxmlformats.org/officeDocument/2006/relationships" r:id="rId203" tgtFrame="_blank"/>
          <a:extLst>
            <a:ext uri="{FF2B5EF4-FFF2-40B4-BE49-F238E27FC236}">
              <a16:creationId xmlns:a16="http://schemas.microsoft.com/office/drawing/2014/main" id="{952AFE7D-FD8D-49F4-9123-DE6956BFC2A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336321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4</xdr:row>
      <xdr:rowOff>0</xdr:rowOff>
    </xdr:from>
    <xdr:to>
      <xdr:col>9</xdr:col>
      <xdr:colOff>142875</xdr:colOff>
      <xdr:row>234</xdr:row>
      <xdr:rowOff>142875</xdr:rowOff>
    </xdr:to>
    <xdr:pic>
      <xdr:nvPicPr>
        <xdr:cNvPr id="382" name="Picture 381">
          <a:hlinkClick xmlns:r="http://schemas.openxmlformats.org/officeDocument/2006/relationships" r:id="rId204" tgtFrame="_blank"/>
          <a:extLst>
            <a:ext uri="{FF2B5EF4-FFF2-40B4-BE49-F238E27FC236}">
              <a16:creationId xmlns:a16="http://schemas.microsoft.com/office/drawing/2014/main" id="{D3B155A3-DB34-41F1-B2DD-74D87F120CC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388328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2</xdr:row>
      <xdr:rowOff>0</xdr:rowOff>
    </xdr:from>
    <xdr:to>
      <xdr:col>9</xdr:col>
      <xdr:colOff>142875</xdr:colOff>
      <xdr:row>232</xdr:row>
      <xdr:rowOff>142875</xdr:rowOff>
    </xdr:to>
    <xdr:pic>
      <xdr:nvPicPr>
        <xdr:cNvPr id="383" name="Picture 382">
          <a:hlinkClick xmlns:r="http://schemas.openxmlformats.org/officeDocument/2006/relationships" r:id="rId205" tgtFrame="_blank"/>
          <a:extLst>
            <a:ext uri="{FF2B5EF4-FFF2-40B4-BE49-F238E27FC236}">
              <a16:creationId xmlns:a16="http://schemas.microsoft.com/office/drawing/2014/main" id="{049392F9-7A26-4B26-8829-67F5916528D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440334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9</xdr:row>
      <xdr:rowOff>0</xdr:rowOff>
    </xdr:from>
    <xdr:to>
      <xdr:col>9</xdr:col>
      <xdr:colOff>142875</xdr:colOff>
      <xdr:row>229</xdr:row>
      <xdr:rowOff>142875</xdr:rowOff>
    </xdr:to>
    <xdr:pic>
      <xdr:nvPicPr>
        <xdr:cNvPr id="384" name="Picture 383">
          <a:hlinkClick xmlns:r="http://schemas.openxmlformats.org/officeDocument/2006/relationships" r:id="rId206" tgtFrame="_blank"/>
          <a:extLst>
            <a:ext uri="{FF2B5EF4-FFF2-40B4-BE49-F238E27FC236}">
              <a16:creationId xmlns:a16="http://schemas.microsoft.com/office/drawing/2014/main" id="{68796FFD-CC16-40D8-8861-14817080653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492341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1</xdr:row>
      <xdr:rowOff>0</xdr:rowOff>
    </xdr:from>
    <xdr:to>
      <xdr:col>9</xdr:col>
      <xdr:colOff>142875</xdr:colOff>
      <xdr:row>231</xdr:row>
      <xdr:rowOff>142875</xdr:rowOff>
    </xdr:to>
    <xdr:pic>
      <xdr:nvPicPr>
        <xdr:cNvPr id="385" name="Picture 384">
          <a:hlinkClick xmlns:r="http://schemas.openxmlformats.org/officeDocument/2006/relationships" r:id="rId207" tgtFrame="_blank"/>
          <a:extLst>
            <a:ext uri="{FF2B5EF4-FFF2-40B4-BE49-F238E27FC236}">
              <a16:creationId xmlns:a16="http://schemas.microsoft.com/office/drawing/2014/main" id="{8A319F91-06F4-4720-994D-5057A7462167}"/>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513296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8</xdr:row>
      <xdr:rowOff>0</xdr:rowOff>
    </xdr:from>
    <xdr:to>
      <xdr:col>9</xdr:col>
      <xdr:colOff>142875</xdr:colOff>
      <xdr:row>228</xdr:row>
      <xdr:rowOff>142875</xdr:rowOff>
    </xdr:to>
    <xdr:pic>
      <xdr:nvPicPr>
        <xdr:cNvPr id="386" name="Picture 385">
          <a:hlinkClick xmlns:r="http://schemas.openxmlformats.org/officeDocument/2006/relationships" r:id="rId208"/>
          <a:extLst>
            <a:ext uri="{FF2B5EF4-FFF2-40B4-BE49-F238E27FC236}">
              <a16:creationId xmlns:a16="http://schemas.microsoft.com/office/drawing/2014/main" id="{918DE4F9-3F13-4738-B4ED-B829965EDD94}"/>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524726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6</xdr:row>
      <xdr:rowOff>0</xdr:rowOff>
    </xdr:from>
    <xdr:to>
      <xdr:col>9</xdr:col>
      <xdr:colOff>142875</xdr:colOff>
      <xdr:row>226</xdr:row>
      <xdr:rowOff>142875</xdr:rowOff>
    </xdr:to>
    <xdr:pic>
      <xdr:nvPicPr>
        <xdr:cNvPr id="387" name="Picture 386">
          <a:hlinkClick xmlns:r="http://schemas.openxmlformats.org/officeDocument/2006/relationships" r:id="rId209" tgtFrame="_blank"/>
          <a:extLst>
            <a:ext uri="{FF2B5EF4-FFF2-40B4-BE49-F238E27FC236}">
              <a16:creationId xmlns:a16="http://schemas.microsoft.com/office/drawing/2014/main" id="{0A57938E-7C56-4586-BFA1-E2DE4A7635C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5767327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7</xdr:row>
      <xdr:rowOff>0</xdr:rowOff>
    </xdr:from>
    <xdr:to>
      <xdr:col>9</xdr:col>
      <xdr:colOff>142875</xdr:colOff>
      <xdr:row>227</xdr:row>
      <xdr:rowOff>142875</xdr:rowOff>
    </xdr:to>
    <xdr:pic>
      <xdr:nvPicPr>
        <xdr:cNvPr id="388" name="Picture 387">
          <a:hlinkClick xmlns:r="http://schemas.openxmlformats.org/officeDocument/2006/relationships" r:id="rId210" tgtFrame="_blank"/>
          <a:extLst>
            <a:ext uri="{FF2B5EF4-FFF2-40B4-BE49-F238E27FC236}">
              <a16:creationId xmlns:a16="http://schemas.microsoft.com/office/drawing/2014/main" id="{1BFCEC14-014A-4CED-BCC4-F14E9DA5C53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62873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25</xdr:row>
      <xdr:rowOff>0</xdr:rowOff>
    </xdr:from>
    <xdr:to>
      <xdr:col>9</xdr:col>
      <xdr:colOff>142875</xdr:colOff>
      <xdr:row>225</xdr:row>
      <xdr:rowOff>142875</xdr:rowOff>
    </xdr:to>
    <xdr:pic>
      <xdr:nvPicPr>
        <xdr:cNvPr id="389" name="Picture 388">
          <a:hlinkClick xmlns:r="http://schemas.openxmlformats.org/officeDocument/2006/relationships" r:id="rId211" tgtFrame="_blank"/>
          <a:extLst>
            <a:ext uri="{FF2B5EF4-FFF2-40B4-BE49-F238E27FC236}">
              <a16:creationId xmlns:a16="http://schemas.microsoft.com/office/drawing/2014/main" id="{02D4ABB3-4843-4E9E-BEA5-A1E32445952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68779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2</xdr:row>
      <xdr:rowOff>0</xdr:rowOff>
    </xdr:from>
    <xdr:to>
      <xdr:col>9</xdr:col>
      <xdr:colOff>142875</xdr:colOff>
      <xdr:row>242</xdr:row>
      <xdr:rowOff>142875</xdr:rowOff>
    </xdr:to>
    <xdr:pic>
      <xdr:nvPicPr>
        <xdr:cNvPr id="390" name="Picture 389">
          <a:hlinkClick xmlns:r="http://schemas.openxmlformats.org/officeDocument/2006/relationships" r:id="rId212" tgtFrame="_blank"/>
          <a:extLst>
            <a:ext uri="{FF2B5EF4-FFF2-40B4-BE49-F238E27FC236}">
              <a16:creationId xmlns:a16="http://schemas.microsoft.com/office/drawing/2014/main" id="{98AE985B-D07E-497C-8265-122911EA1CDC}"/>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4875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5</xdr:row>
      <xdr:rowOff>0</xdr:rowOff>
    </xdr:from>
    <xdr:to>
      <xdr:col>9</xdr:col>
      <xdr:colOff>142875</xdr:colOff>
      <xdr:row>245</xdr:row>
      <xdr:rowOff>142875</xdr:rowOff>
    </xdr:to>
    <xdr:pic>
      <xdr:nvPicPr>
        <xdr:cNvPr id="391" name="Picture 390">
          <a:hlinkClick xmlns:r="http://schemas.openxmlformats.org/officeDocument/2006/relationships" r:id="rId213" tgtFrame="_blank"/>
          <a:extLst>
            <a:ext uri="{FF2B5EF4-FFF2-40B4-BE49-F238E27FC236}">
              <a16:creationId xmlns:a16="http://schemas.microsoft.com/office/drawing/2014/main" id="{11A7290F-516C-438D-8C8C-65D70FAD578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5827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1</xdr:row>
      <xdr:rowOff>0</xdr:rowOff>
    </xdr:from>
    <xdr:to>
      <xdr:col>9</xdr:col>
      <xdr:colOff>142875</xdr:colOff>
      <xdr:row>241</xdr:row>
      <xdr:rowOff>142875</xdr:rowOff>
    </xdr:to>
    <xdr:pic>
      <xdr:nvPicPr>
        <xdr:cNvPr id="392" name="Picture 391">
          <a:hlinkClick xmlns:r="http://schemas.openxmlformats.org/officeDocument/2006/relationships" r:id="rId214" tgtFrame="_blank"/>
          <a:extLst>
            <a:ext uri="{FF2B5EF4-FFF2-40B4-BE49-F238E27FC236}">
              <a16:creationId xmlns:a16="http://schemas.microsoft.com/office/drawing/2014/main" id="{34C099AE-B498-4123-9183-A6389420159E}"/>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6208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3</xdr:row>
      <xdr:rowOff>0</xdr:rowOff>
    </xdr:from>
    <xdr:to>
      <xdr:col>9</xdr:col>
      <xdr:colOff>142875</xdr:colOff>
      <xdr:row>243</xdr:row>
      <xdr:rowOff>142875</xdr:rowOff>
    </xdr:to>
    <xdr:pic>
      <xdr:nvPicPr>
        <xdr:cNvPr id="393" name="Picture 392">
          <a:hlinkClick xmlns:r="http://schemas.openxmlformats.org/officeDocument/2006/relationships" r:id="rId215" tgtFrame="_blank"/>
          <a:extLst>
            <a:ext uri="{FF2B5EF4-FFF2-40B4-BE49-F238E27FC236}">
              <a16:creationId xmlns:a16="http://schemas.microsoft.com/office/drawing/2014/main" id="{95CFAF0E-0C86-47A3-8230-35029A84D4D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6589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8</xdr:row>
      <xdr:rowOff>0</xdr:rowOff>
    </xdr:from>
    <xdr:to>
      <xdr:col>9</xdr:col>
      <xdr:colOff>142875</xdr:colOff>
      <xdr:row>238</xdr:row>
      <xdr:rowOff>142875</xdr:rowOff>
    </xdr:to>
    <xdr:pic>
      <xdr:nvPicPr>
        <xdr:cNvPr id="394" name="Picture 393">
          <a:hlinkClick xmlns:r="http://schemas.openxmlformats.org/officeDocument/2006/relationships" r:id="rId216" tgtFrame="_blank"/>
          <a:extLst>
            <a:ext uri="{FF2B5EF4-FFF2-40B4-BE49-F238E27FC236}">
              <a16:creationId xmlns:a16="http://schemas.microsoft.com/office/drawing/2014/main" id="{BCC0310A-0F74-49F9-AFFB-1AEFBFD6EBB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6970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0</xdr:row>
      <xdr:rowOff>0</xdr:rowOff>
    </xdr:from>
    <xdr:to>
      <xdr:col>9</xdr:col>
      <xdr:colOff>142875</xdr:colOff>
      <xdr:row>240</xdr:row>
      <xdr:rowOff>142875</xdr:rowOff>
    </xdr:to>
    <xdr:pic>
      <xdr:nvPicPr>
        <xdr:cNvPr id="395" name="Picture 394">
          <a:hlinkClick xmlns:r="http://schemas.openxmlformats.org/officeDocument/2006/relationships" r:id="rId216" tgtFrame="_blank"/>
          <a:extLst>
            <a:ext uri="{FF2B5EF4-FFF2-40B4-BE49-F238E27FC236}">
              <a16:creationId xmlns:a16="http://schemas.microsoft.com/office/drawing/2014/main" id="{DFD3621D-61BD-42DE-AF76-8B8A384B71FB}"/>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7923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7</xdr:row>
      <xdr:rowOff>0</xdr:rowOff>
    </xdr:from>
    <xdr:to>
      <xdr:col>9</xdr:col>
      <xdr:colOff>142875</xdr:colOff>
      <xdr:row>237</xdr:row>
      <xdr:rowOff>142875</xdr:rowOff>
    </xdr:to>
    <xdr:pic>
      <xdr:nvPicPr>
        <xdr:cNvPr id="396" name="Picture 395">
          <a:hlinkClick xmlns:r="http://schemas.openxmlformats.org/officeDocument/2006/relationships" r:id="rId217" tgtFrame="_blank"/>
          <a:extLst>
            <a:ext uri="{FF2B5EF4-FFF2-40B4-BE49-F238E27FC236}">
              <a16:creationId xmlns:a16="http://schemas.microsoft.com/office/drawing/2014/main" id="{53E09BA2-5869-43F9-84EE-BFF174036949}"/>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79828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6</xdr:row>
      <xdr:rowOff>0</xdr:rowOff>
    </xdr:from>
    <xdr:to>
      <xdr:col>9</xdr:col>
      <xdr:colOff>142875</xdr:colOff>
      <xdr:row>246</xdr:row>
      <xdr:rowOff>142875</xdr:rowOff>
    </xdr:to>
    <xdr:pic>
      <xdr:nvPicPr>
        <xdr:cNvPr id="397" name="Picture 396">
          <a:hlinkClick xmlns:r="http://schemas.openxmlformats.org/officeDocument/2006/relationships" r:id="rId218" tgtFrame="_blank"/>
          <a:extLst>
            <a:ext uri="{FF2B5EF4-FFF2-40B4-BE49-F238E27FC236}">
              <a16:creationId xmlns:a16="http://schemas.microsoft.com/office/drawing/2014/main" id="{B716AD51-AB9E-4AE7-9256-37198548722A}"/>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80209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39</xdr:row>
      <xdr:rowOff>0</xdr:rowOff>
    </xdr:from>
    <xdr:to>
      <xdr:col>9</xdr:col>
      <xdr:colOff>142875</xdr:colOff>
      <xdr:row>239</xdr:row>
      <xdr:rowOff>142875</xdr:rowOff>
    </xdr:to>
    <xdr:pic>
      <xdr:nvPicPr>
        <xdr:cNvPr id="398" name="Picture 397">
          <a:hlinkClick xmlns:r="http://schemas.openxmlformats.org/officeDocument/2006/relationships" r:id="rId219"/>
          <a:extLst>
            <a:ext uri="{FF2B5EF4-FFF2-40B4-BE49-F238E27FC236}">
              <a16:creationId xmlns:a16="http://schemas.microsoft.com/office/drawing/2014/main" id="{BC21F0A2-687E-4490-88F8-A7486A04704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826859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244</xdr:row>
      <xdr:rowOff>0</xdr:rowOff>
    </xdr:from>
    <xdr:to>
      <xdr:col>9</xdr:col>
      <xdr:colOff>142875</xdr:colOff>
      <xdr:row>244</xdr:row>
      <xdr:rowOff>142875</xdr:rowOff>
    </xdr:to>
    <xdr:pic>
      <xdr:nvPicPr>
        <xdr:cNvPr id="399" name="Picture 398">
          <a:hlinkClick xmlns:r="http://schemas.openxmlformats.org/officeDocument/2006/relationships" r:id="rId220" tgtFrame="_blank"/>
          <a:extLst>
            <a:ext uri="{FF2B5EF4-FFF2-40B4-BE49-F238E27FC236}">
              <a16:creationId xmlns:a16="http://schemas.microsoft.com/office/drawing/2014/main" id="{F1E9FD34-6246-4685-8535-EC74BB4B9DC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30022800" y="382876425"/>
          <a:ext cx="142875" cy="142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17" Type="http://schemas.openxmlformats.org/officeDocument/2006/relationships/hyperlink" Target="http://www.asx.com.au/asx/share-price-research/company/RAR" TargetMode="External"/><Relationship Id="rId21" Type="http://schemas.openxmlformats.org/officeDocument/2006/relationships/hyperlink" Target="https://www.vanguardinvestments.com.au/retail/ret/investments/product.html" TargetMode="External"/><Relationship Id="rId324" Type="http://schemas.openxmlformats.org/officeDocument/2006/relationships/hyperlink" Target="http://au.ishares.com/fund/fund-overview-IXJ-ASX.do" TargetMode="External"/><Relationship Id="rId531" Type="http://schemas.openxmlformats.org/officeDocument/2006/relationships/hyperlink" Target="http://www.asx.com.au/asx/statistics/announcements.do?by=asxCode&amp;asxCode=IHH&amp;timeframe=D&amp;period=W" TargetMode="External"/><Relationship Id="rId170" Type="http://schemas.openxmlformats.org/officeDocument/2006/relationships/hyperlink" Target="http://www.asx.com.au/asx/statistics/announcements.do?by=asxCode&amp;asxCode=IJH&amp;timeframe=D&amp;period=W" TargetMode="External"/><Relationship Id="rId268" Type="http://schemas.openxmlformats.org/officeDocument/2006/relationships/hyperlink" Target="http://www.asx.com.au/asx/statistics/announcements.do?by=asxCode&amp;asxCode=PAXX&amp;timeframe=D&amp;period=W" TargetMode="External"/><Relationship Id="rId475" Type="http://schemas.openxmlformats.org/officeDocument/2006/relationships/hyperlink" Target="https://www.vaneck.com.au/funds/flot/snapshot/" TargetMode="External"/><Relationship Id="rId32" Type="http://schemas.openxmlformats.org/officeDocument/2006/relationships/hyperlink" Target="https://www.blackrock.com/au/individual/products/251923/ishares-spasx-small-ordinaries-fund" TargetMode="External"/><Relationship Id="rId128" Type="http://schemas.openxmlformats.org/officeDocument/2006/relationships/hyperlink" Target="https://www.switzerassetmanagement.com.au/investments/switzer-dividend-growth-fund-2/" TargetMode="External"/><Relationship Id="rId335" Type="http://schemas.openxmlformats.org/officeDocument/2006/relationships/hyperlink" Target="http://www.asx.com.au/asx/statistics/announcements.do?by=asxCode&amp;asxCode=ROB&amp;timeframe=D&amp;period=W" TargetMode="External"/><Relationship Id="rId542" Type="http://schemas.openxmlformats.org/officeDocument/2006/relationships/hyperlink" Target="http://www.asx.com.au/asx/share-price-research/company/VIF" TargetMode="External"/><Relationship Id="rId181" Type="http://schemas.openxmlformats.org/officeDocument/2006/relationships/hyperlink" Target="http://www.asx.com.au/asx/share-price-research/company/IVE" TargetMode="External"/><Relationship Id="rId402" Type="http://schemas.openxmlformats.org/officeDocument/2006/relationships/hyperlink" Target="http://www.asx.com.au/asx/statistics/announcements.do?by=asxCode&amp;asxCode=WRL&amp;timeframe=D&amp;period=W" TargetMode="External"/><Relationship Id="rId279" Type="http://schemas.openxmlformats.org/officeDocument/2006/relationships/hyperlink" Target="http://www.asx.com.au/asx/statistics/announcements.do?by=asxCode&amp;asxCode=EMK&amp;timeframe=D&amp;period=W" TargetMode="External"/><Relationship Id="rId486" Type="http://schemas.openxmlformats.org/officeDocument/2006/relationships/hyperlink" Target="http://www.asx.com.au/asx/statistics/announcements.do?by=asxCode&amp;asxCode=iaf&amp;timeframe=D&amp;period=W" TargetMode="External"/><Relationship Id="rId43" Type="http://schemas.openxmlformats.org/officeDocument/2006/relationships/hyperlink" Target="http://www.asx.com.au/asx/statistics/announcements.do?by=asxCode&amp;asxCode=MVS&amp;timeframe=D&amp;period=W" TargetMode="External"/><Relationship Id="rId139" Type="http://schemas.openxmlformats.org/officeDocument/2006/relationships/hyperlink" Target="http://www.betashares.com.au/products/name/equity-yield-maximiser-fund/" TargetMode="External"/><Relationship Id="rId346" Type="http://schemas.openxmlformats.org/officeDocument/2006/relationships/hyperlink" Target="http://www.asx.com.au/asx/share-price-research/company/ETH/details" TargetMode="External"/><Relationship Id="rId553" Type="http://schemas.openxmlformats.org/officeDocument/2006/relationships/hyperlink" Target="http://www.asx.com.au/asx/share-price-research/company/ISE" TargetMode="External"/><Relationship Id="rId192" Type="http://schemas.openxmlformats.org/officeDocument/2006/relationships/hyperlink" Target="https://www.magellangroup.com.au/funds/magellan-global-equities-fund-currency-hedged-managed-fund-asx-mhg/" TargetMode="External"/><Relationship Id="rId206" Type="http://schemas.openxmlformats.org/officeDocument/2006/relationships/hyperlink" Target="http://www.asx.com.au/asx/statistics/announcements.do?by=asxCode&amp;asxCode=NDQ&amp;timeframe=D&amp;period=W" TargetMode="External"/><Relationship Id="rId413" Type="http://schemas.openxmlformats.org/officeDocument/2006/relationships/hyperlink" Target="http://www.asx.com.au/asx/share-price-research/company/GLI" TargetMode="External"/><Relationship Id="rId497" Type="http://schemas.openxmlformats.org/officeDocument/2006/relationships/hyperlink" Target="http://www.asx.com.au/asx/share-price-research/company/QPO" TargetMode="External"/><Relationship Id="rId620" Type="http://schemas.openxmlformats.org/officeDocument/2006/relationships/hyperlink" Target="https://www.betashares.com.au/fund/gold-etf-currency-hedged/" TargetMode="External"/><Relationship Id="rId357" Type="http://schemas.openxmlformats.org/officeDocument/2006/relationships/hyperlink" Target="https://www.betashares.com.au/fund/global-quality-leaders-etf/" TargetMode="External"/><Relationship Id="rId54" Type="http://schemas.openxmlformats.org/officeDocument/2006/relationships/hyperlink" Target="http://www.asx.com.au/asx/statistics/announcements.do?by=asxCode&amp;asxCode=MVB&amp;timeframe=D&amp;period=W" TargetMode="External"/><Relationship Id="rId217" Type="http://schemas.openxmlformats.org/officeDocument/2006/relationships/hyperlink" Target="http://www.asx.com.au/asx/statistics/announcements.do?by=asxCode&amp;asxCode=VEU&amp;timeframe=D&amp;period=W" TargetMode="External"/><Relationship Id="rId564" Type="http://schemas.openxmlformats.org/officeDocument/2006/relationships/hyperlink" Target="https://www.betashares.com.au/fund/diversified-high-growth-etf/" TargetMode="External"/><Relationship Id="rId424" Type="http://schemas.openxmlformats.org/officeDocument/2006/relationships/hyperlink" Target="https://www.vaneck.com.au/funds/mva/snapshot/" TargetMode="External"/><Relationship Id="rId270" Type="http://schemas.openxmlformats.org/officeDocument/2006/relationships/hyperlink" Target="http://www.asx.com.au/asx/share-price-research/company/UBP" TargetMode="External"/><Relationship Id="rId65" Type="http://schemas.openxmlformats.org/officeDocument/2006/relationships/hyperlink" Target="http://www.asx.com.au/asx/share-price-research/company/QFN" TargetMode="External"/><Relationship Id="rId130" Type="http://schemas.openxmlformats.org/officeDocument/2006/relationships/hyperlink" Target="http://www.asx.com.au/asx/statistics/announcements.do?by=asxCode&amp;asxCode=SWT&amp;timeframe=D&amp;period=W" TargetMode="External"/><Relationship Id="rId368" Type="http://schemas.openxmlformats.org/officeDocument/2006/relationships/hyperlink" Target="http://www.asx.com.au/asx/statistics/announcements.do?by=asxCode&amp;asxCode=UMA&amp;timeframe=D&amp;period=W" TargetMode="External"/><Relationship Id="rId575" Type="http://schemas.openxmlformats.org/officeDocument/2006/relationships/hyperlink" Target="http://www.asx.com.au/asx/statistics/announcements.do?by=asxCode&amp;asxCode=DZZ&amp;timeframe=D&amp;period=W" TargetMode="External"/><Relationship Id="rId228" Type="http://schemas.openxmlformats.org/officeDocument/2006/relationships/hyperlink" Target="http://www.asx.com.au/asx/statistics/announcements.do?by=asxCode&amp;asxCode=VIS&amp;timeframe=D&amp;period=W" TargetMode="External"/><Relationship Id="rId435" Type="http://schemas.openxmlformats.org/officeDocument/2006/relationships/hyperlink" Target="http://www.asx.com.au/asx/statistics/announcements.do?by=asxCode&amp;asxCode=VAP&amp;timeframe=D&amp;period=W" TargetMode="External"/><Relationship Id="rId281" Type="http://schemas.openxmlformats.org/officeDocument/2006/relationships/hyperlink" Target="https://www.asx.com.au/asx/share-price-research/company/EMM/details" TargetMode="External"/><Relationship Id="rId502" Type="http://schemas.openxmlformats.org/officeDocument/2006/relationships/hyperlink" Target="https://russellinvestments.com/au/solutions/exchange-traded-funds/funds/RASGBETF" TargetMode="External"/><Relationship Id="rId76" Type="http://schemas.openxmlformats.org/officeDocument/2006/relationships/hyperlink" Target="https://www.betashares.com.au/fund/australian-equities-strong-bear-fund/" TargetMode="External"/><Relationship Id="rId141" Type="http://schemas.openxmlformats.org/officeDocument/2006/relationships/hyperlink" Target="http://www.asx.com.au/asx/statistics/announcements.do?by=asxCode&amp;asxCode=YMA&amp;timeframe=D&amp;period=W" TargetMode="External"/><Relationship Id="rId379" Type="http://schemas.openxmlformats.org/officeDocument/2006/relationships/hyperlink" Target="https://www.vanguardinvestments.com.au/retail/ret/investments/product.html" TargetMode="External"/><Relationship Id="rId586" Type="http://schemas.openxmlformats.org/officeDocument/2006/relationships/hyperlink" Target="http://www.asx.com.au/asx/share-price-research/company/VDB" TargetMode="External"/><Relationship Id="rId7" Type="http://schemas.openxmlformats.org/officeDocument/2006/relationships/hyperlink" Target="http://au.ishares.com/fund/fund-overview-IOZ-ASX.do" TargetMode="External"/><Relationship Id="rId239" Type="http://schemas.openxmlformats.org/officeDocument/2006/relationships/hyperlink" Target="http://www.asx.com.au/asx/statistics/announcements.do?by=asxCode&amp;asxCode=ASIA&amp;timeframe=D&amp;period=W" TargetMode="External"/><Relationship Id="rId446" Type="http://schemas.openxmlformats.org/officeDocument/2006/relationships/hyperlink" Target="http://www.asx.com.au/asx/share-price-research/company/AUD" TargetMode="External"/><Relationship Id="rId292" Type="http://schemas.openxmlformats.org/officeDocument/2006/relationships/hyperlink" Target="https://www.spdrs.com.au/etf/fund/spdr-sp-emerging-markets-fund-WEMG.html" TargetMode="External"/><Relationship Id="rId306" Type="http://schemas.openxmlformats.org/officeDocument/2006/relationships/hyperlink" Target="http://www.asx.com.au/asx/statistics/announcements.do?by=asxCode&amp;asxCode=DRU&amp;timeframe=D&amp;period=W" TargetMode="External"/><Relationship Id="rId87" Type="http://schemas.openxmlformats.org/officeDocument/2006/relationships/hyperlink" Target="http://www.asx.com.au/asx/statistics/announcements.do?by=asxCode&amp;asxCode=EIG&amp;timeframe=D&amp;period=W" TargetMode="External"/><Relationship Id="rId513" Type="http://schemas.openxmlformats.org/officeDocument/2006/relationships/hyperlink" Target="http://www.asx.com.au/asx/statistics/announcements.do?by=asxCode&amp;asxCode=VAC&amp;timeframe=D&amp;period=W" TargetMode="External"/><Relationship Id="rId597" Type="http://schemas.openxmlformats.org/officeDocument/2006/relationships/hyperlink" Target="http://www.asx.com.au/asx/share-price-research/company/ETP" TargetMode="External"/><Relationship Id="rId152" Type="http://schemas.openxmlformats.org/officeDocument/2006/relationships/hyperlink" Target="http://www.asx.com.au/asx/statistics/announcements.do?by=asxCode&amp;asxCode=F10&amp;timeframe=D&amp;period=W" TargetMode="External"/><Relationship Id="rId457" Type="http://schemas.openxmlformats.org/officeDocument/2006/relationships/hyperlink" Target="http://www.betashares.com.au/fund/strong-us-dollar-fund/" TargetMode="External"/><Relationship Id="rId14" Type="http://schemas.openxmlformats.org/officeDocument/2006/relationships/hyperlink" Target="http://www.asx.com.au/asx/share-price-research/company/QOZ" TargetMode="External"/><Relationship Id="rId317" Type="http://schemas.openxmlformats.org/officeDocument/2006/relationships/hyperlink" Target="http://www.asx.com.au/asx/statistics/announcements.do?by=asxCode&amp;asxCode=GDX&amp;timeframe=D&amp;period=W" TargetMode="External"/><Relationship Id="rId524" Type="http://schemas.openxmlformats.org/officeDocument/2006/relationships/hyperlink" Target="http://www.asx.com.au/asx/share-price-research/company/IHC" TargetMode="External"/><Relationship Id="rId98" Type="http://schemas.openxmlformats.org/officeDocument/2006/relationships/hyperlink" Target="http://www.asx.com.au/asx/share-price-research/company/GRN" TargetMode="External"/><Relationship Id="rId163" Type="http://schemas.openxmlformats.org/officeDocument/2006/relationships/hyperlink" Target="http://www.asx.com.au/asx/share-price-research/company/IHVV" TargetMode="External"/><Relationship Id="rId370" Type="http://schemas.openxmlformats.org/officeDocument/2006/relationships/hyperlink" Target="http://www.asx.com.au/asx/share-price-research/company/UBE" TargetMode="External"/><Relationship Id="rId230" Type="http://schemas.openxmlformats.org/officeDocument/2006/relationships/hyperlink" Target="http://www.asx.com.au/asx/statistics/announcements.do?by=asxCode&amp;asxCode=VTS&amp;timeframe=D&amp;period=W" TargetMode="External"/><Relationship Id="rId468" Type="http://schemas.openxmlformats.org/officeDocument/2006/relationships/hyperlink" Target="https://www.asx.com.au/asx/statistics/announcements.do?by=asxCode&amp;asxCode=bnd&amp;timeframe=D&amp;period=W" TargetMode="External"/><Relationship Id="rId25" Type="http://schemas.openxmlformats.org/officeDocument/2006/relationships/hyperlink" Target="http://www.asx.com.au/asx/statistics/announcements.do?by=asxCode&amp;asxCode=VLC&amp;timeframe=D&amp;period=W" TargetMode="External"/><Relationship Id="rId328" Type="http://schemas.openxmlformats.org/officeDocument/2006/relationships/hyperlink" Target="http://www.asx.com.au/asx/share-price-research/company/MNR" TargetMode="External"/><Relationship Id="rId535" Type="http://schemas.openxmlformats.org/officeDocument/2006/relationships/hyperlink" Target="https://www.vanguardinvestments.com.au/retail/ret/investments/product.html" TargetMode="External"/><Relationship Id="rId174" Type="http://schemas.openxmlformats.org/officeDocument/2006/relationships/hyperlink" Target="https://www.blackrock.com/au/individual/products/273426/ishares-s-p-small-cap-etf-fund" TargetMode="External"/><Relationship Id="rId381" Type="http://schemas.openxmlformats.org/officeDocument/2006/relationships/hyperlink" Target="http://www.asx.com.au/asx/statistics/announcements.do?by=asxCode&amp;asxCode=VES&amp;timeframe=D&amp;period=W" TargetMode="External"/><Relationship Id="rId602" Type="http://schemas.openxmlformats.org/officeDocument/2006/relationships/hyperlink" Target="http://www.etfsecurities.com/au/welcome.asp" TargetMode="External"/><Relationship Id="rId241" Type="http://schemas.openxmlformats.org/officeDocument/2006/relationships/hyperlink" Target="http://www.asx.com.au/asx/statistics/announcements.do?by=asxCode&amp;asxCode=CETF&amp;timeframe=D&amp;period=W" TargetMode="External"/><Relationship Id="rId479" Type="http://schemas.openxmlformats.org/officeDocument/2006/relationships/hyperlink" Target="http://www.asx.com.au/asx/share-price-research/company/GOV" TargetMode="External"/><Relationship Id="rId36" Type="http://schemas.openxmlformats.org/officeDocument/2006/relationships/hyperlink" Target="http://www.asx.com.au/asx/share-price-research/company/KSM" TargetMode="External"/><Relationship Id="rId283" Type="http://schemas.openxmlformats.org/officeDocument/2006/relationships/hyperlink" Target="https://www.blackrock.com/au/individual/products/273417/ishares-msci-emerging-markets-etf" TargetMode="External"/><Relationship Id="rId339" Type="http://schemas.openxmlformats.org/officeDocument/2006/relationships/hyperlink" Target="https://www.betashares.com.au/fund/us-equities-strong-bear-fund/" TargetMode="External"/><Relationship Id="rId490" Type="http://schemas.openxmlformats.org/officeDocument/2006/relationships/hyperlink" Target="https://www.blackrock.com/au/individual/products/251979/ishares-treasury-etf" TargetMode="External"/><Relationship Id="rId504" Type="http://schemas.openxmlformats.org/officeDocument/2006/relationships/hyperlink" Target="http://www.asx.com.au/asx/statistics/announcements.do?by=asxCode&amp;asxCode=RSM&amp;timeframe=D&amp;period=W" TargetMode="External"/><Relationship Id="rId546" Type="http://schemas.openxmlformats.org/officeDocument/2006/relationships/hyperlink" Target="http://www.asx.com.au/asx/statistics/announcements.do?by=asxCode&amp;asxCode=XAR&amp;timeframe=D&amp;period=W" TargetMode="External"/><Relationship Id="rId78" Type="http://schemas.openxmlformats.org/officeDocument/2006/relationships/hyperlink" Target="http://www.asx.com.au/asx/statistics/announcements.do?by=asxCode&amp;asxCode=BBO&amp;timeframe=D&amp;period=W" TargetMode="External"/><Relationship Id="rId101" Type="http://schemas.openxmlformats.org/officeDocument/2006/relationships/hyperlink" Target="http://www.asx.com.au/asx/share-price-research/company/GEA" TargetMode="External"/><Relationship Id="rId143" Type="http://schemas.openxmlformats.org/officeDocument/2006/relationships/hyperlink" Target="http://www.asx.com.au/asx/share-price-research/company/ZYA" TargetMode="External"/><Relationship Id="rId185" Type="http://schemas.openxmlformats.org/officeDocument/2006/relationships/hyperlink" Target="http://www.asx.com.au/asx/statistics/announcements.do?by=asxCode&amp;asxCode=IVV&amp;timeframe=D&amp;period=W" TargetMode="External"/><Relationship Id="rId350" Type="http://schemas.openxmlformats.org/officeDocument/2006/relationships/hyperlink" Target="http://www.asx.com.au/asx/statistics/announcements.do?by=asxCode&amp;asxCode=GGU&amp;timeframe=D&amp;period=W" TargetMode="External"/><Relationship Id="rId406" Type="http://schemas.openxmlformats.org/officeDocument/2006/relationships/hyperlink" Target="https://www.etfsecurities.com.au/product/zyus" TargetMode="External"/><Relationship Id="rId588" Type="http://schemas.openxmlformats.org/officeDocument/2006/relationships/hyperlink" Target="https://www.vanguardinvestments.com.au/retail/ret/investments/product.html" TargetMode="External"/><Relationship Id="rId9" Type="http://schemas.openxmlformats.org/officeDocument/2006/relationships/hyperlink" Target="http://www.asx.com.au/asx/statistics/announcements.do?by=asxCode&amp;asxCode=IOZ&amp;timeframe=D&amp;period=W" TargetMode="External"/><Relationship Id="rId210" Type="http://schemas.openxmlformats.org/officeDocument/2006/relationships/hyperlink" Target="https://www.betashares.com.au/fund/ftse-rafi-us-etf/" TargetMode="External"/><Relationship Id="rId392" Type="http://schemas.openxmlformats.org/officeDocument/2006/relationships/hyperlink" Target="https://www.asx.com.au/asx/share-price-research/company/WCM/details" TargetMode="External"/><Relationship Id="rId448" Type="http://schemas.openxmlformats.org/officeDocument/2006/relationships/hyperlink" Target="https://www.betashares.com.au/fund/euro-etf-betashares/" TargetMode="External"/><Relationship Id="rId613" Type="http://schemas.openxmlformats.org/officeDocument/2006/relationships/hyperlink" Target="http://www.asx.com.au/asx/statistics/announcements.do?by=asxCode&amp;asxCode=GOL&amp;timeframe=D&amp;period=W" TargetMode="External"/><Relationship Id="rId252" Type="http://schemas.openxmlformats.org/officeDocument/2006/relationships/hyperlink" Target="https://www.asx.com.au/asx/share-price-research/company/IIN" TargetMode="External"/><Relationship Id="rId294" Type="http://schemas.openxmlformats.org/officeDocument/2006/relationships/hyperlink" Target="http://www.asx.com.au/asx/statistics/announcements.do?by=asxCode&amp;asxCode=WEMG&amp;timeframe=D&amp;period=W" TargetMode="External"/><Relationship Id="rId308" Type="http://schemas.openxmlformats.org/officeDocument/2006/relationships/hyperlink" Target="http://www.asx.com.au/asx/statistics/announcements.do?by=asxCode&amp;asxCode=FAN&amp;timeframe=D&amp;period=W" TargetMode="External"/><Relationship Id="rId515" Type="http://schemas.openxmlformats.org/officeDocument/2006/relationships/hyperlink" Target="http://www.asx.com.au/asx/share-price-research/company/VAF" TargetMode="External"/><Relationship Id="rId47" Type="http://schemas.openxmlformats.org/officeDocument/2006/relationships/hyperlink" Target="http://www.asx.com.au/asx/share-price-research/company/VSO" TargetMode="External"/><Relationship Id="rId89" Type="http://schemas.openxmlformats.org/officeDocument/2006/relationships/hyperlink" Target="https://www.asx.com.au/asx/share-price-research/company/EIN" TargetMode="External"/><Relationship Id="rId112" Type="http://schemas.openxmlformats.org/officeDocument/2006/relationships/hyperlink" Target="https://www.asx.com.au/asx/share-price-research/company/INI" TargetMode="External"/><Relationship Id="rId154" Type="http://schemas.openxmlformats.org/officeDocument/2006/relationships/hyperlink" Target="http://www.asx.com.au/asx/share-price-research/company/HEU" TargetMode="External"/><Relationship Id="rId361" Type="http://schemas.openxmlformats.org/officeDocument/2006/relationships/hyperlink" Target="http://www.asx.com.au/asx/share-price-research/company/QMI" TargetMode="External"/><Relationship Id="rId557" Type="http://schemas.openxmlformats.org/officeDocument/2006/relationships/hyperlink" Target="http://www.asx.com.au/asx/statistics/announcements.do?by=asxCode&amp;asxCode=MON&amp;timeframe=D&amp;period=W" TargetMode="External"/><Relationship Id="rId599" Type="http://schemas.openxmlformats.org/officeDocument/2006/relationships/hyperlink" Target="http://www.etfsecurities.com/au/welcome.asp" TargetMode="External"/><Relationship Id="rId196" Type="http://schemas.openxmlformats.org/officeDocument/2006/relationships/hyperlink" Target="http://www.asx.com.au/asx/share-price-research/company/MOA" TargetMode="External"/><Relationship Id="rId417" Type="http://schemas.openxmlformats.org/officeDocument/2006/relationships/hyperlink" Target="http://www.asx.com.au/asx/statistics/announcements.do?by=asxCode&amp;asxCode=IFR&amp;timeframe=D&amp;period=W" TargetMode="External"/><Relationship Id="rId459" Type="http://schemas.openxmlformats.org/officeDocument/2006/relationships/hyperlink" Target="http://www.asx.com.au/asx/statistics/announcements.do?by=asxCode&amp;asxCode=YAN&amp;timeframe=D&amp;period=W" TargetMode="External"/><Relationship Id="rId624" Type="http://schemas.openxmlformats.org/officeDocument/2006/relationships/hyperlink" Target="http://www.asx.com.au/asx/share-price-research/company/QCB" TargetMode="External"/><Relationship Id="rId16" Type="http://schemas.openxmlformats.org/officeDocument/2006/relationships/hyperlink" Target="http://www.asx.com.au/asx/share-price-research/company/STW" TargetMode="External"/><Relationship Id="rId221" Type="http://schemas.openxmlformats.org/officeDocument/2006/relationships/hyperlink" Target="http://www.asx.com.au/asx/share-price-research/company/VGA" TargetMode="External"/><Relationship Id="rId263" Type="http://schemas.openxmlformats.org/officeDocument/2006/relationships/hyperlink" Target="https://www.etfsecurities.com.au/product/ndia" TargetMode="External"/><Relationship Id="rId319" Type="http://schemas.openxmlformats.org/officeDocument/2006/relationships/hyperlink" Target="http://www.asx.com.au/asx/share-price-research/company/HAC" TargetMode="External"/><Relationship Id="rId470" Type="http://schemas.openxmlformats.org/officeDocument/2006/relationships/hyperlink" Target="http://www.asx.com.au/asx/share-price-research/company/BON" TargetMode="External"/><Relationship Id="rId526" Type="http://schemas.openxmlformats.org/officeDocument/2006/relationships/hyperlink" Target="https://www.blackrock.com/au/individual/products/275254/ishares-j-p-morgan-usd-emerging-markets-bond-aud-hedged-e-fund" TargetMode="External"/><Relationship Id="rId58" Type="http://schemas.openxmlformats.org/officeDocument/2006/relationships/hyperlink" Target="https://www.spdrs.com.au/etf/fund/spdr-sp-asx-200-financials-ex-a-reit-fund-OZF.html" TargetMode="External"/><Relationship Id="rId123" Type="http://schemas.openxmlformats.org/officeDocument/2006/relationships/hyperlink" Target="https://www.asx.com.au/asx/share-price-research/company/sel/details" TargetMode="External"/><Relationship Id="rId330" Type="http://schemas.openxmlformats.org/officeDocument/2006/relationships/hyperlink" Target="https://www.betashares.com.au/fund/global-robotics-and-artificial-intelligence-etf/" TargetMode="External"/><Relationship Id="rId568" Type="http://schemas.openxmlformats.org/officeDocument/2006/relationships/hyperlink" Target="https://www.asx.com.au/asx/share-price-research/company/DGG/details" TargetMode="External"/><Relationship Id="rId165" Type="http://schemas.openxmlformats.org/officeDocument/2006/relationships/hyperlink" Target="https://www.blackrock.com/au/individual/products/283119/ishares-core-msci-world-all-cap-(aud-hedged)-etf-fund" TargetMode="External"/><Relationship Id="rId372" Type="http://schemas.openxmlformats.org/officeDocument/2006/relationships/hyperlink" Target="https://www.ubs.com/au/en/asset-management/am-au/funds-and-prices/ubj/overview.html" TargetMode="External"/><Relationship Id="rId428" Type="http://schemas.openxmlformats.org/officeDocument/2006/relationships/hyperlink" Target="http://www.asx.com.au/asx/share-price-research/company/RIN" TargetMode="External"/><Relationship Id="rId232" Type="http://schemas.openxmlformats.org/officeDocument/2006/relationships/hyperlink" Target="http://www.asx.com.au/asx/share-price-research/company/WXH" TargetMode="External"/><Relationship Id="rId274" Type="http://schemas.openxmlformats.org/officeDocument/2006/relationships/hyperlink" Target="https://www.vaneck.com.au/funds/ebnd/snapshot/" TargetMode="External"/><Relationship Id="rId481" Type="http://schemas.openxmlformats.org/officeDocument/2006/relationships/hyperlink" Target="https://www.betashares.com.au/fund/active-australian-hybrids-fund/" TargetMode="External"/><Relationship Id="rId27" Type="http://schemas.openxmlformats.org/officeDocument/2006/relationships/hyperlink" Target="http://www.asx.com.au/asx/share-price-research/company/EX2" TargetMode="External"/><Relationship Id="rId69" Type="http://schemas.openxmlformats.org/officeDocument/2006/relationships/hyperlink" Target="http://www.asx.com.au/asx/statistics/announcements.do?by=asxCode&amp;asxCode=QRE&amp;timeframe=D&amp;period=W" TargetMode="External"/><Relationship Id="rId134" Type="http://schemas.openxmlformats.org/officeDocument/2006/relationships/hyperlink" Target="http://www.asx.com.au/asx/share-price-research/company/UBA" TargetMode="External"/><Relationship Id="rId537" Type="http://schemas.openxmlformats.org/officeDocument/2006/relationships/hyperlink" Target="http://www.asx.com.au/asx/statistics/announcements.do?by=asxCode&amp;asxCode=VCF&amp;timeframe=D&amp;period=W" TargetMode="External"/><Relationship Id="rId579" Type="http://schemas.openxmlformats.org/officeDocument/2006/relationships/hyperlink" Target="https://pinnacleashares.com/asx-save/" TargetMode="External"/><Relationship Id="rId80" Type="http://schemas.openxmlformats.org/officeDocument/2006/relationships/hyperlink" Target="http://www.asx.com.au/asx/share-price-research/company/BEA" TargetMode="External"/><Relationship Id="rId176" Type="http://schemas.openxmlformats.org/officeDocument/2006/relationships/hyperlink" Target="http://www.asx.com.au/asx/statistics/announcements.do?by=asxCode&amp;asxCode=IJR&amp;timeframe=D&amp;period=W" TargetMode="External"/><Relationship Id="rId341" Type="http://schemas.openxmlformats.org/officeDocument/2006/relationships/hyperlink" Target="http://www.asx.com.au/asx/statistics/announcements.do?by=asxCode&amp;asxCode=BBU&amp;timeframe=D&amp;period=W" TargetMode="External"/><Relationship Id="rId383" Type="http://schemas.openxmlformats.org/officeDocument/2006/relationships/hyperlink" Target="https://www.asx.com.au/asx/share-price-research/company/VGM/details" TargetMode="External"/><Relationship Id="rId439" Type="http://schemas.openxmlformats.org/officeDocument/2006/relationships/hyperlink" Target="https://www.vaneck.com.au/funds/reit/snapshot" TargetMode="External"/><Relationship Id="rId590" Type="http://schemas.openxmlformats.org/officeDocument/2006/relationships/hyperlink" Target="http://www.asx.com.au/asx/share-price-research/company/VDG" TargetMode="External"/><Relationship Id="rId604" Type="http://schemas.openxmlformats.org/officeDocument/2006/relationships/hyperlink" Target="http://www.asx.com.au/asx/statistics/announcements.do?by=asxCode&amp;asxCode=ETP&amp;timeframe=D&amp;period=W" TargetMode="External"/><Relationship Id="rId201" Type="http://schemas.openxmlformats.org/officeDocument/2006/relationships/hyperlink" Target="https://morningstarinvestments.com.au/mstr/" TargetMode="External"/><Relationship Id="rId243" Type="http://schemas.openxmlformats.org/officeDocument/2006/relationships/hyperlink" Target="https://www.asx.com.au/asx/share-price-research/company/CNE/details" TargetMode="External"/><Relationship Id="rId285" Type="http://schemas.openxmlformats.org/officeDocument/2006/relationships/hyperlink" Target="http://www.asx.com.au/asx/statistics/announcements.do?by=asxCode&amp;asxCode=IEM&amp;timeframe=D&amp;period=W" TargetMode="External"/><Relationship Id="rId450" Type="http://schemas.openxmlformats.org/officeDocument/2006/relationships/hyperlink" Target="http://www.asx.com.au/asx/statistics/announcements.do?by=asxCode&amp;asxCode=EEU&amp;timeframe=D&amp;period=W" TargetMode="External"/><Relationship Id="rId506" Type="http://schemas.openxmlformats.org/officeDocument/2006/relationships/hyperlink" Target="http://www.asx.com.au/asx/share-price-research/company/RCB" TargetMode="External"/><Relationship Id="rId38" Type="http://schemas.openxmlformats.org/officeDocument/2006/relationships/hyperlink" Target="https://www.vaneck.com.au/funds/mve/snapshot/" TargetMode="External"/><Relationship Id="rId103" Type="http://schemas.openxmlformats.org/officeDocument/2006/relationships/hyperlink" Target="http://betashares.com.au/products/name/australian-dividend-harvester-fund/" TargetMode="External"/><Relationship Id="rId310" Type="http://schemas.openxmlformats.org/officeDocument/2006/relationships/hyperlink" Target="http://www.asx.com.au/asx/share-price-research/company/FOO" TargetMode="External"/><Relationship Id="rId492" Type="http://schemas.openxmlformats.org/officeDocument/2006/relationships/hyperlink" Target="http://www.asx.com.au/asx/statistics/announcements.do?by=asxCode&amp;asxCode=iGb&amp;timeframe=D&amp;period=W" TargetMode="External"/><Relationship Id="rId548" Type="http://schemas.openxmlformats.org/officeDocument/2006/relationships/hyperlink" Target="http://www.asx.com.au/asx/statistics/announcements.do?by=asxCode&amp;asxCode=AAA&amp;timeframe=D&amp;period=W" TargetMode="External"/><Relationship Id="rId91" Type="http://schemas.openxmlformats.org/officeDocument/2006/relationships/hyperlink" Target="https://www.ubs.com/au/en/asset-management/am-au/funds-and-prices/etf/overview.html" TargetMode="External"/><Relationship Id="rId145" Type="http://schemas.openxmlformats.org/officeDocument/2006/relationships/hyperlink" Target="https://www.antipodespartners.com/AGX1/" TargetMode="External"/><Relationship Id="rId187" Type="http://schemas.openxmlformats.org/officeDocument/2006/relationships/hyperlink" Target="http://www.asx.com.au/asx/share-price-research/company/IWL" TargetMode="External"/><Relationship Id="rId352" Type="http://schemas.openxmlformats.org/officeDocument/2006/relationships/hyperlink" Target="https://www.asx.com.au/asx/share-price-research/company/INC/details" TargetMode="External"/><Relationship Id="rId394" Type="http://schemas.openxmlformats.org/officeDocument/2006/relationships/hyperlink" Target="https://www.spdrs.com.au/etf/fund/spdr-sp-global-dividend-fund-WDIV.html" TargetMode="External"/><Relationship Id="rId408" Type="http://schemas.openxmlformats.org/officeDocument/2006/relationships/hyperlink" Target="http://www.asx.com.au/asx/statistics/announcements.do?by=asxCode&amp;asxCode=ZYU&amp;timeframe=D&amp;period=W" TargetMode="External"/><Relationship Id="rId615" Type="http://schemas.openxmlformats.org/officeDocument/2006/relationships/hyperlink" Target="http://www.asx.com.au/asx/share-price-research/company/GCB" TargetMode="External"/><Relationship Id="rId212" Type="http://schemas.openxmlformats.org/officeDocument/2006/relationships/hyperlink" Target="http://www.asx.com.au/asx/statistics/announcements.do?by=asxCode&amp;asxCode=QUS&amp;timeframe=D&amp;period=W" TargetMode="External"/><Relationship Id="rId254" Type="http://schemas.openxmlformats.org/officeDocument/2006/relationships/hyperlink" Target="http://au.ishares.com/fund/fund-overview-IKO-ASX.do" TargetMode="External"/><Relationship Id="rId49" Type="http://schemas.openxmlformats.org/officeDocument/2006/relationships/hyperlink" Target="https://www.betashares.com.au/fund/sp-asx-australian-technology-etf/" TargetMode="External"/><Relationship Id="rId114" Type="http://schemas.openxmlformats.org/officeDocument/2006/relationships/hyperlink" Target="https://www.blackrock.com/au/individual/products/284666/ishares-edge-msci-australia-minimum-volatility-etf" TargetMode="External"/><Relationship Id="rId296" Type="http://schemas.openxmlformats.org/officeDocument/2006/relationships/hyperlink" Target="https://www.asx.com.au/asx/share-price-research/company/ACD/details" TargetMode="External"/><Relationship Id="rId461" Type="http://schemas.openxmlformats.org/officeDocument/2006/relationships/hyperlink" Target="http://www.asx.com.au/asx/share-price-research/company/ZUS" TargetMode="External"/><Relationship Id="rId517" Type="http://schemas.openxmlformats.org/officeDocument/2006/relationships/hyperlink" Target="https://www.vanguardinvestments.com.au/retail/ret/investments/product.html" TargetMode="External"/><Relationship Id="rId559" Type="http://schemas.openxmlformats.org/officeDocument/2006/relationships/hyperlink" Target="https://www.asx.com.au/asx/share-price-research/company/z3r/details" TargetMode="External"/><Relationship Id="rId60" Type="http://schemas.openxmlformats.org/officeDocument/2006/relationships/hyperlink" Target="http://www.asx.com.au/asx/statistics/announcements.do?by=asxCode&amp;asxCode=OZF&amp;timeframe=D&amp;period=W" TargetMode="External"/><Relationship Id="rId156" Type="http://schemas.openxmlformats.org/officeDocument/2006/relationships/hyperlink" Target="https://www.blackrock.com/au/individual/products/273427/ishares-europe-etf" TargetMode="External"/><Relationship Id="rId198" Type="http://schemas.openxmlformats.org/officeDocument/2006/relationships/hyperlink" Target="https://www.montinvest.com/our-funds/montgomery-global-equities-fund/" TargetMode="External"/><Relationship Id="rId321" Type="http://schemas.openxmlformats.org/officeDocument/2006/relationships/hyperlink" Target="https://www.blackrock.com/au/individual/products/273429/ishares-global-consumer-staples-etf" TargetMode="External"/><Relationship Id="rId363" Type="http://schemas.openxmlformats.org/officeDocument/2006/relationships/hyperlink" Target="http://www.vaneck.com.au/" TargetMode="External"/><Relationship Id="rId419" Type="http://schemas.openxmlformats.org/officeDocument/2006/relationships/hyperlink" Target="http://www.asx.com.au/asx/share-price-research/company/MIC" TargetMode="External"/><Relationship Id="rId570" Type="http://schemas.openxmlformats.org/officeDocument/2006/relationships/hyperlink" Target="https://www.betashares.com.au/fund/diversified-balanced-etf/" TargetMode="External"/><Relationship Id="rId626" Type="http://schemas.openxmlformats.org/officeDocument/2006/relationships/printerSettings" Target="../printerSettings/printerSettings1.bin"/><Relationship Id="rId223" Type="http://schemas.openxmlformats.org/officeDocument/2006/relationships/hyperlink" Target="https://www.vanguardinvestments.com.au/retail/ret/investments/etfdetailVISIFE.jsp" TargetMode="External"/><Relationship Id="rId430" Type="http://schemas.openxmlformats.org/officeDocument/2006/relationships/hyperlink" Target="https://www.spdrs.com.au/etf/fund/spdr-sp-asx-200-listed-property-fund-SLF.html" TargetMode="External"/><Relationship Id="rId18" Type="http://schemas.openxmlformats.org/officeDocument/2006/relationships/hyperlink" Target="https://www.spdrs.com.au/etf/fund/spdr-sp-asx-50-fund-SFY.html" TargetMode="External"/><Relationship Id="rId265" Type="http://schemas.openxmlformats.org/officeDocument/2006/relationships/hyperlink" Target="http://www.asx.com.au/asx/statistics/announcements.do?by=asxCode&amp;asxCode=NDI&amp;timeframe=D&amp;period=W" TargetMode="External"/><Relationship Id="rId472" Type="http://schemas.openxmlformats.org/officeDocument/2006/relationships/hyperlink" Target="https://www.betashares.com.au/fund/australian-investment-grade-corporate-bond-etf/" TargetMode="External"/><Relationship Id="rId528" Type="http://schemas.openxmlformats.org/officeDocument/2006/relationships/hyperlink" Target="http://www.asx.com.au/asx/statistics/announcements.do?by=asxCode&amp;asxCode=IHE&amp;timeframe=D&amp;period=W" TargetMode="External"/><Relationship Id="rId125" Type="http://schemas.openxmlformats.org/officeDocument/2006/relationships/hyperlink" Target="http://www.betashares.com.au/fund/australian-small-companies-select-fund-managed-fund/" TargetMode="External"/><Relationship Id="rId167" Type="http://schemas.openxmlformats.org/officeDocument/2006/relationships/hyperlink" Target="http://www.asx.com.au/asx/statistics/announcements.do?by=asxCode&amp;asxCode=IHW&amp;timeframe=D&amp;period=W" TargetMode="External"/><Relationship Id="rId332" Type="http://schemas.openxmlformats.org/officeDocument/2006/relationships/hyperlink" Target="http://www.asx.com.au/asx/statistics/announcements.do?by=asxCode&amp;asxCode=RBT&amp;timeframe=D&amp;period=W" TargetMode="External"/><Relationship Id="rId374" Type="http://schemas.openxmlformats.org/officeDocument/2006/relationships/hyperlink" Target="http://www.asx.com.au/asx/share-price-research/company/UBU" TargetMode="External"/><Relationship Id="rId581" Type="http://schemas.openxmlformats.org/officeDocument/2006/relationships/hyperlink" Target="http://www.asx.com.au/asx/statistics/announcements.do?by=asxCode&amp;asxCode=SAV&amp;timeframe=D&amp;period=W" TargetMode="External"/><Relationship Id="rId71" Type="http://schemas.openxmlformats.org/officeDocument/2006/relationships/hyperlink" Target="http://www.asx.com.au/asx/share-price-research/company/AUM" TargetMode="External"/><Relationship Id="rId234" Type="http://schemas.openxmlformats.org/officeDocument/2006/relationships/hyperlink" Target="https://www.spdrs.com.au/etf/fund/spdr-sp-world-ex-australia-fund-WXOZ.html" TargetMode="External"/><Relationship Id="rId2" Type="http://schemas.openxmlformats.org/officeDocument/2006/relationships/hyperlink" Target="http://www.asx.com.au/asx/share-price-research/company/A20" TargetMode="External"/><Relationship Id="rId29" Type="http://schemas.openxmlformats.org/officeDocument/2006/relationships/hyperlink" Target="https://einvest.com.au/impq/" TargetMode="External"/><Relationship Id="rId276" Type="http://schemas.openxmlformats.org/officeDocument/2006/relationships/hyperlink" Target="http://www.asx.com.au/asx/statistics/announcements.do?by=asxCode&amp;asxCode=EBN&amp;timeframe=D&amp;period=W" TargetMode="External"/><Relationship Id="rId441" Type="http://schemas.openxmlformats.org/officeDocument/2006/relationships/hyperlink" Target="http://www.asx.com.au/asx/statistics/announcements.do?by=asxCode&amp;asxCode=REI&amp;timeframe=D&amp;period=W" TargetMode="External"/><Relationship Id="rId483" Type="http://schemas.openxmlformats.org/officeDocument/2006/relationships/hyperlink" Target="http://www.asx.com.au/asx/statistics/announcements.do?by=asxCode&amp;asxCode=hbr&amp;timeframe=D&amp;period=W" TargetMode="External"/><Relationship Id="rId539" Type="http://schemas.openxmlformats.org/officeDocument/2006/relationships/hyperlink" Target="https://www.asx.com.au/asx/share-price-research/company/VEF" TargetMode="External"/><Relationship Id="rId40" Type="http://schemas.openxmlformats.org/officeDocument/2006/relationships/hyperlink" Target="http://www.asx.com.au/asx/statistics/announcements.do?by=asxCode&amp;asxCode=MVE&amp;timeframe=D&amp;period=W" TargetMode="External"/><Relationship Id="rId136" Type="http://schemas.openxmlformats.org/officeDocument/2006/relationships/hyperlink" Target="https://www.vanguardinvestments.com.au/retail/ret/investments/product.html" TargetMode="External"/><Relationship Id="rId178" Type="http://schemas.openxmlformats.org/officeDocument/2006/relationships/hyperlink" Target="http://www.asx.com.au/asx/share-price-research/company/IOO" TargetMode="External"/><Relationship Id="rId301" Type="http://schemas.openxmlformats.org/officeDocument/2006/relationships/hyperlink" Target="https://www.etfsecurities.com.au/product/cure" TargetMode="External"/><Relationship Id="rId343" Type="http://schemas.openxmlformats.org/officeDocument/2006/relationships/hyperlink" Target="https://www.asx.com.au/asx/share-price-research/company/ESG" TargetMode="External"/><Relationship Id="rId550" Type="http://schemas.openxmlformats.org/officeDocument/2006/relationships/hyperlink" Target="http://www.asx.com.au/asx/share-price-research/company/BIL" TargetMode="External"/><Relationship Id="rId82" Type="http://schemas.openxmlformats.org/officeDocument/2006/relationships/hyperlink" Target="https://www.ubs.com/au/en/asset-management/am-au/funds-and-prices/div/overview.html" TargetMode="External"/><Relationship Id="rId203" Type="http://schemas.openxmlformats.org/officeDocument/2006/relationships/hyperlink" Target="http://www.asx.com.au/asx/statistics/announcements.do?by=asxCode&amp;asxCode=MST&amp;timeframe=D&amp;period=W" TargetMode="External"/><Relationship Id="rId385" Type="http://schemas.openxmlformats.org/officeDocument/2006/relationships/hyperlink" Target="https://www.vanguardinvestments.com.au/retail/ret/investments/product.html" TargetMode="External"/><Relationship Id="rId592" Type="http://schemas.openxmlformats.org/officeDocument/2006/relationships/hyperlink" Target="https://www.vanguardinvestments.com.au/retail/ret/investments/product.html" TargetMode="External"/><Relationship Id="rId606" Type="http://schemas.openxmlformats.org/officeDocument/2006/relationships/hyperlink" Target="http://www.asx.com.au/asx/share-price-research/company/ETP" TargetMode="External"/><Relationship Id="rId245" Type="http://schemas.openxmlformats.org/officeDocument/2006/relationships/hyperlink" Target="https://www.betashares.com.au/fund/japan-etf-currency-hedged/" TargetMode="External"/><Relationship Id="rId287" Type="http://schemas.openxmlformats.org/officeDocument/2006/relationships/hyperlink" Target="https://www.asx.com.au/asx/share-price-research/company/FEM" TargetMode="External"/><Relationship Id="rId410" Type="http://schemas.openxmlformats.org/officeDocument/2006/relationships/hyperlink" Target="http://www.asx.com.au/asx/share-price-research/company/COR/details" TargetMode="External"/><Relationship Id="rId452" Type="http://schemas.openxmlformats.org/officeDocument/2006/relationships/hyperlink" Target="http://www.asx.com.au/asx/share-price-research/company/POU" TargetMode="External"/><Relationship Id="rId494" Type="http://schemas.openxmlformats.org/officeDocument/2006/relationships/hyperlink" Target="http://www.asx.com.au/asx/share-price-research/company/PLU" TargetMode="External"/><Relationship Id="rId508" Type="http://schemas.openxmlformats.org/officeDocument/2006/relationships/hyperlink" Target="https://www.vaneck.com.au/funds/subd/snapshot/" TargetMode="External"/><Relationship Id="rId105" Type="http://schemas.openxmlformats.org/officeDocument/2006/relationships/hyperlink" Target="http://www.asx.com.au/asx/statistics/announcements.do?by=asxCode&amp;asxCode=HVS&amp;timeframe=D&amp;period=W" TargetMode="External"/><Relationship Id="rId147" Type="http://schemas.openxmlformats.org/officeDocument/2006/relationships/hyperlink" Target="http://www.asx.com.au/asx/statistics/announcements.do?by=asxCode&amp;asxCode=AGX&amp;timeframe=D&amp;period=W" TargetMode="External"/><Relationship Id="rId312" Type="http://schemas.openxmlformats.org/officeDocument/2006/relationships/hyperlink" Target="http://www.betashares.com.au/products/name/global-energy-companies-etf-currency-hedged/" TargetMode="External"/><Relationship Id="rId354" Type="http://schemas.openxmlformats.org/officeDocument/2006/relationships/hyperlink" Target="https://www.vaneck.com.au/funds/qhal/snapshot" TargetMode="External"/><Relationship Id="rId51" Type="http://schemas.openxmlformats.org/officeDocument/2006/relationships/hyperlink" Target="http://www.asx.com.au/asx/statistics/announcements.do?by=asxCode&amp;asxCode=ATE&amp;timeframe=D&amp;period=W" TargetMode="External"/><Relationship Id="rId93" Type="http://schemas.openxmlformats.org/officeDocument/2006/relationships/hyperlink" Target="http://www.asx.com.au/asx/statistics/announcements.do?by=asxCode&amp;asxCode=ETF&amp;timeframe=D&amp;period=W" TargetMode="External"/><Relationship Id="rId189" Type="http://schemas.openxmlformats.org/officeDocument/2006/relationships/hyperlink" Target="https://www.magellangroup.com.au/funds/magellan-global-equities-fund-managed-fund-asx-mge/" TargetMode="External"/><Relationship Id="rId396" Type="http://schemas.openxmlformats.org/officeDocument/2006/relationships/hyperlink" Target="http://www.asx.com.au/asx/statistics/announcements.do?by=asxCode&amp;asxCode=WDIV&amp;timeframe=D&amp;period=W" TargetMode="External"/><Relationship Id="rId561" Type="http://schemas.openxmlformats.org/officeDocument/2006/relationships/hyperlink" Target="http://www.ampcapital.com.au/personal-investors/investing-with-us/multi-asset-and-diversified/amp-capital-dynamic-markets-fund" TargetMode="External"/><Relationship Id="rId617" Type="http://schemas.openxmlformats.org/officeDocument/2006/relationships/hyperlink" Target="http://www.betashares.com.au/" TargetMode="External"/><Relationship Id="rId214" Type="http://schemas.openxmlformats.org/officeDocument/2006/relationships/hyperlink" Target="http://www.asx.com.au/asx/share-price-research/company/SPY" TargetMode="External"/><Relationship Id="rId256" Type="http://schemas.openxmlformats.org/officeDocument/2006/relationships/hyperlink" Target="http://www.asx.com.au/asx/statistics/announcements.do?by=asxCode&amp;asxCode=IKO&amp;timeframe=D&amp;period=W" TargetMode="External"/><Relationship Id="rId298" Type="http://schemas.openxmlformats.org/officeDocument/2006/relationships/hyperlink" Target="http://www.betashares.com.au/products/name/global-banks-etf-currency-hedged/" TargetMode="External"/><Relationship Id="rId421" Type="http://schemas.openxmlformats.org/officeDocument/2006/relationships/hyperlink" Target="https://www.vanguardinvestments.com.au/retail/ret/investments/product.html" TargetMode="External"/><Relationship Id="rId463" Type="http://schemas.openxmlformats.org/officeDocument/2006/relationships/hyperlink" Target="https://www.betashares.com.au/fund/australian-government-bond-etf/" TargetMode="External"/><Relationship Id="rId519" Type="http://schemas.openxmlformats.org/officeDocument/2006/relationships/hyperlink" Target="http://www.asx.com.au/asx/statistics/announcements.do?by=asxCode&amp;asxCode=VGB&amp;timeframe=D&amp;period=W" TargetMode="External"/><Relationship Id="rId116" Type="http://schemas.openxmlformats.org/officeDocument/2006/relationships/hyperlink" Target="http://www.asx.com.au/asx/statistics/announcements.do?by=asxCode&amp;asxCode=MVO&amp;timeframe=D&amp;period=W" TargetMode="External"/><Relationship Id="rId158" Type="http://schemas.openxmlformats.org/officeDocument/2006/relationships/hyperlink" Target="http://www.asx.com.au/asx/statistics/announcements.do?by=asxCode&amp;asxCode=IEU&amp;timeframe=D&amp;period=W" TargetMode="External"/><Relationship Id="rId323" Type="http://schemas.openxmlformats.org/officeDocument/2006/relationships/hyperlink" Target="http://www.asx.com.au/asx/statistics/announcements.do?by=asxCode&amp;asxCode=IXI&amp;timeframe=D&amp;period=W" TargetMode="External"/><Relationship Id="rId530" Type="http://schemas.openxmlformats.org/officeDocument/2006/relationships/hyperlink" Target="http://www.asx.com.au/asx/share-price-research/company/IHH" TargetMode="External"/><Relationship Id="rId20" Type="http://schemas.openxmlformats.org/officeDocument/2006/relationships/hyperlink" Target="http://www.asx.com.au/asx/statistics/announcements.do?by=asxCode&amp;asxCode=SFY&amp;timeframe=D&amp;period=W" TargetMode="External"/><Relationship Id="rId62" Type="http://schemas.openxmlformats.org/officeDocument/2006/relationships/hyperlink" Target="http://www.asx.com.au/asx/share-price-research/company/OZR" TargetMode="External"/><Relationship Id="rId365" Type="http://schemas.openxmlformats.org/officeDocument/2006/relationships/hyperlink" Target="http://www.asx.com.au/asx/statistics/announcements.do?by=asxCode&amp;asxCode=QUA&amp;timeframe=D&amp;period=W" TargetMode="External"/><Relationship Id="rId572" Type="http://schemas.openxmlformats.org/officeDocument/2006/relationships/hyperlink" Target="http://www.asx.com.au/asx/statistics/announcements.do?by=asxCode&amp;asxCode=DBB&amp;timeframe=D&amp;period=W" TargetMode="External"/><Relationship Id="rId225" Type="http://schemas.openxmlformats.org/officeDocument/2006/relationships/hyperlink" Target="http://www.asx.com.au/asx/statistics/announcements.do?by=asxCode&amp;asxCode=VGS&amp;timeframe=D&amp;period=W" TargetMode="External"/><Relationship Id="rId267" Type="http://schemas.openxmlformats.org/officeDocument/2006/relationships/hyperlink" Target="http://www.asx.com.au/asx/share-price-research/company/PAX" TargetMode="External"/><Relationship Id="rId432" Type="http://schemas.openxmlformats.org/officeDocument/2006/relationships/hyperlink" Target="http://www.asx.com.au/asx/statistics/announcements.do?by=asxCode&amp;asxCode=SLF&amp;timeframe=D&amp;period=W" TargetMode="External"/><Relationship Id="rId474" Type="http://schemas.openxmlformats.org/officeDocument/2006/relationships/hyperlink" Target="https://www.asx.com.au/asx/statistics/announcements.do?by=asxCode&amp;asxCode=cre&amp;timeframe=D&amp;period=W" TargetMode="External"/><Relationship Id="rId127" Type="http://schemas.openxmlformats.org/officeDocument/2006/relationships/hyperlink" Target="http://www.asx.com.au/asx/statistics/announcements.do?by=asxCode&amp;asxCode=SML&amp;timeframe=D&amp;period=W" TargetMode="External"/><Relationship Id="rId31" Type="http://schemas.openxmlformats.org/officeDocument/2006/relationships/hyperlink" Target="http://www.asx.com.au/asx/statistics/announcements.do?by=asxCode&amp;asxCode=IMP&amp;timeframe=D&amp;period=W" TargetMode="External"/><Relationship Id="rId73" Type="http://schemas.openxmlformats.org/officeDocument/2006/relationships/hyperlink" Target="http://www.betashares.com.au/products/name/managed-risk-australian-share-fund/" TargetMode="External"/><Relationship Id="rId169" Type="http://schemas.openxmlformats.org/officeDocument/2006/relationships/hyperlink" Target="http://www.asx.com.au/asx/share-price-research/company/IJH" TargetMode="External"/><Relationship Id="rId334" Type="http://schemas.openxmlformats.org/officeDocument/2006/relationships/hyperlink" Target="http://www.asx.com.au/asx/share-price-research/company/ROB" TargetMode="External"/><Relationship Id="rId376" Type="http://schemas.openxmlformats.org/officeDocument/2006/relationships/hyperlink" Target="https://www.ubs.com/au/en/asset-management/am-au/funds-and-prices/ubw/overview.html" TargetMode="External"/><Relationship Id="rId541" Type="http://schemas.openxmlformats.org/officeDocument/2006/relationships/hyperlink" Target="https://www.vanguardinvestments.com.au/retail/ret/investments/product.html" TargetMode="External"/><Relationship Id="rId583" Type="http://schemas.openxmlformats.org/officeDocument/2006/relationships/hyperlink" Target="http://www.asx.com.au/asx/share-price-research/company/VDC" TargetMode="External"/><Relationship Id="rId4" Type="http://schemas.openxmlformats.org/officeDocument/2006/relationships/hyperlink" Target="https://www.blackrock.com/au/individual/products/251921/" TargetMode="External"/><Relationship Id="rId180" Type="http://schemas.openxmlformats.org/officeDocument/2006/relationships/hyperlink" Target="https://www.blackrock.com/au/individual/products/273432/ishares-msci-eafe-etf" TargetMode="External"/><Relationship Id="rId236" Type="http://schemas.openxmlformats.org/officeDocument/2006/relationships/hyperlink" Target="http://www.asx.com.au/asx/statistics/announcements.do?by=asxCode&amp;asxCode=WXO&amp;timeframe=D&amp;period=W" TargetMode="External"/><Relationship Id="rId278" Type="http://schemas.openxmlformats.org/officeDocument/2006/relationships/hyperlink" Target="https://www.asx.com.au/asx/share-price-research/company/EMK/details" TargetMode="External"/><Relationship Id="rId401" Type="http://schemas.openxmlformats.org/officeDocument/2006/relationships/hyperlink" Target="http://www.asx.com.au/asx/share-price-research/company/WRL" TargetMode="External"/><Relationship Id="rId443" Type="http://schemas.openxmlformats.org/officeDocument/2006/relationships/hyperlink" Target="http://www.asx.com.au/asx/share-price-research/company/REN" TargetMode="External"/><Relationship Id="rId303" Type="http://schemas.openxmlformats.org/officeDocument/2006/relationships/hyperlink" Target="http://www.asx.com.au/asx/statistics/announcements.do?by=asxCode&amp;asxCode=CUR&amp;timeframe=D&amp;period=W" TargetMode="External"/><Relationship Id="rId485" Type="http://schemas.openxmlformats.org/officeDocument/2006/relationships/hyperlink" Target="http://www.asx.com.au/asx/share-price-research/company/IAF" TargetMode="External"/><Relationship Id="rId42" Type="http://schemas.openxmlformats.org/officeDocument/2006/relationships/hyperlink" Target="http://www.asx.com.au/asx/share-price-research/company/MVS" TargetMode="External"/><Relationship Id="rId84" Type="http://schemas.openxmlformats.org/officeDocument/2006/relationships/hyperlink" Target="http://www.asx.com.au/asx/statistics/announcements.do?by=asxCode&amp;asxCode=DIV&amp;timeframe=D&amp;period=W" TargetMode="External"/><Relationship Id="rId138" Type="http://schemas.openxmlformats.org/officeDocument/2006/relationships/hyperlink" Target="http://www.asx.com.au/asx/statistics/announcements.do?by=asxCode&amp;asxCode=VHY&amp;timeframe=D&amp;period=W" TargetMode="External"/><Relationship Id="rId345" Type="http://schemas.openxmlformats.org/officeDocument/2006/relationships/hyperlink" Target="http://www.betashares.com.au/fund/global-sustainability-leaders-etf/" TargetMode="External"/><Relationship Id="rId387" Type="http://schemas.openxmlformats.org/officeDocument/2006/relationships/hyperlink" Target="http://www.asx.com.au/asx/statistics/announcements.do?by=asxCode&amp;asxCode=VMI&amp;timeframe=D&amp;period=W" TargetMode="External"/><Relationship Id="rId510" Type="http://schemas.openxmlformats.org/officeDocument/2006/relationships/hyperlink" Target="http://www.asx.com.au/asx/statistics/announcements.do?by=asxCode&amp;asxCode=SUB&amp;timeframe=D&amp;period=W" TargetMode="External"/><Relationship Id="rId552" Type="http://schemas.openxmlformats.org/officeDocument/2006/relationships/hyperlink" Target="https://www.blackrock.com/au/individual/products/287042/ishares-enhanced-cash-etf-fund" TargetMode="External"/><Relationship Id="rId594" Type="http://schemas.openxmlformats.org/officeDocument/2006/relationships/hyperlink" Target="http://www.asx.com.au/asx/share-price-research/company/VDH" TargetMode="External"/><Relationship Id="rId608" Type="http://schemas.openxmlformats.org/officeDocument/2006/relationships/hyperlink" Target="https://www.etfsecurities.com.au/product/gold" TargetMode="External"/><Relationship Id="rId191" Type="http://schemas.openxmlformats.org/officeDocument/2006/relationships/hyperlink" Target="http://www.asx.com.au/asx/statistics/announcements.do?by=asxCode&amp;asxCode=MGE&amp;timeframe=D&amp;period=W" TargetMode="External"/><Relationship Id="rId205" Type="http://schemas.openxmlformats.org/officeDocument/2006/relationships/hyperlink" Target="http://www.asx.com.au/asx/share-price-research/company/NDQ" TargetMode="External"/><Relationship Id="rId247" Type="http://schemas.openxmlformats.org/officeDocument/2006/relationships/hyperlink" Target="http://www.asx.com.au/asx/statistics/announcements.do?by=asxCode&amp;asxCode=HJPN&amp;timeframe=D&amp;period=W" TargetMode="External"/><Relationship Id="rId412" Type="http://schemas.openxmlformats.org/officeDocument/2006/relationships/hyperlink" Target="http://www.ampcapital.com.au/advisers/investing-with-us/infrastructure/global-infrastructure-securities-fund-(unhedged)?invest=etmf" TargetMode="External"/><Relationship Id="rId107" Type="http://schemas.openxmlformats.org/officeDocument/2006/relationships/hyperlink" Target="http://www.asx.com.au/asx/share-price-research/company/IHD" TargetMode="External"/><Relationship Id="rId289" Type="http://schemas.openxmlformats.org/officeDocument/2006/relationships/hyperlink" Target="https://www.vanguardinvestments.com.au/retail/ret/investments/product.html" TargetMode="External"/><Relationship Id="rId454" Type="http://schemas.openxmlformats.org/officeDocument/2006/relationships/hyperlink" Target="https://www.betashares.com.au/fund/us-dollar-etf-betashares/" TargetMode="External"/><Relationship Id="rId496" Type="http://schemas.openxmlformats.org/officeDocument/2006/relationships/hyperlink" Target="https://www.betashares.com.au/fund/australian-bank-floating-rate-bond-etf/" TargetMode="External"/><Relationship Id="rId11" Type="http://schemas.openxmlformats.org/officeDocument/2006/relationships/hyperlink" Target="http://www.asx.com.au/asx/share-price-research/company/MVW" TargetMode="External"/><Relationship Id="rId53" Type="http://schemas.openxmlformats.org/officeDocument/2006/relationships/hyperlink" Target="http://www.asx.com.au/asx/share-price-research/company/MVB" TargetMode="External"/><Relationship Id="rId149" Type="http://schemas.openxmlformats.org/officeDocument/2006/relationships/hyperlink" Target="http://www.asx.com.au/asx/statistics/announcements.do?by=asxCode&amp;asxCode=EST&amp;timeframe=D&amp;period=W" TargetMode="External"/><Relationship Id="rId314" Type="http://schemas.openxmlformats.org/officeDocument/2006/relationships/hyperlink" Target="http://www.asx.com.au/asx/statistics/announcements.do?by=asxCode&amp;asxCode=FUE&amp;timeframe=D&amp;period=W" TargetMode="External"/><Relationship Id="rId356" Type="http://schemas.openxmlformats.org/officeDocument/2006/relationships/hyperlink" Target="http://www.asx.com.au/asx/statistics/announcements.do?by=asxCode&amp;asxCode=QHA&amp;timeframe=D&amp;period=W" TargetMode="External"/><Relationship Id="rId398" Type="http://schemas.openxmlformats.org/officeDocument/2006/relationships/hyperlink" Target="http://www.asx.com.au/asx/share-price-research/company/WDM" TargetMode="External"/><Relationship Id="rId521" Type="http://schemas.openxmlformats.org/officeDocument/2006/relationships/hyperlink" Target="https://www.asx.com.au/asx/share-price-research/company/GBN/details" TargetMode="External"/><Relationship Id="rId563" Type="http://schemas.openxmlformats.org/officeDocument/2006/relationships/hyperlink" Target="http://www.asx.com.au/asx/statistics/announcements.do?by=asxCode&amp;asxCode=DMK&amp;timeframe=D&amp;period=W" TargetMode="External"/><Relationship Id="rId619" Type="http://schemas.openxmlformats.org/officeDocument/2006/relationships/hyperlink" Target="http://www.asx.com.au/asx/statistics/announcements.do?by=asxCode&amp;asxCode=QAG&amp;timeframe=D&amp;period=W" TargetMode="External"/><Relationship Id="rId95" Type="http://schemas.openxmlformats.org/officeDocument/2006/relationships/hyperlink" Target="http://www.asx.com.au/asx/share-price-research/company/FAI" TargetMode="External"/><Relationship Id="rId160" Type="http://schemas.openxmlformats.org/officeDocument/2006/relationships/hyperlink" Target="http://www.asx.com.au/asx/share-price-research/company/IHO" TargetMode="External"/><Relationship Id="rId216" Type="http://schemas.openxmlformats.org/officeDocument/2006/relationships/hyperlink" Target="http://www.asx.com.au/asx/share-price-research/company/VEU" TargetMode="External"/><Relationship Id="rId423" Type="http://schemas.openxmlformats.org/officeDocument/2006/relationships/hyperlink" Target="http://www.asx.com.au/asx/statistics/announcements.do?by=asxCode&amp;asxCode=VBL&amp;timeframe=D&amp;period=W" TargetMode="External"/><Relationship Id="rId258" Type="http://schemas.openxmlformats.org/officeDocument/2006/relationships/hyperlink" Target="http://www.asx.com.au/asx/share-price-research/company/ITW" TargetMode="External"/><Relationship Id="rId465" Type="http://schemas.openxmlformats.org/officeDocument/2006/relationships/hyperlink" Target="https://www.asx.com.au/asx/statistics/announcements.do?by=asxCode&amp;asxCode=agv&amp;timeframe=D&amp;period=W" TargetMode="External"/><Relationship Id="rId22" Type="http://schemas.openxmlformats.org/officeDocument/2006/relationships/hyperlink" Target="http://www.asx.com.au/asx/share-price-research/company/VAS" TargetMode="External"/><Relationship Id="rId64" Type="http://schemas.openxmlformats.org/officeDocument/2006/relationships/hyperlink" Target="https://www.betashares.com.au/fund/financials-sector-etf-betashares/" TargetMode="External"/><Relationship Id="rId118" Type="http://schemas.openxmlformats.org/officeDocument/2006/relationships/hyperlink" Target="http://www.asx.com.au/asx/statistics/announcements.do?by=asxCode&amp;asxCode=RAR&amp;timeframe=D&amp;period=W" TargetMode="External"/><Relationship Id="rId325" Type="http://schemas.openxmlformats.org/officeDocument/2006/relationships/hyperlink" Target="http://www.asx.com.au/asx/share-price-research/company/IXJ" TargetMode="External"/><Relationship Id="rId367" Type="http://schemas.openxmlformats.org/officeDocument/2006/relationships/hyperlink" Target="http://www.asx.com.au/asx/share-price-research/company/UMA" TargetMode="External"/><Relationship Id="rId532" Type="http://schemas.openxmlformats.org/officeDocument/2006/relationships/hyperlink" Target="https://www.vanguardinvestments.com.au/" TargetMode="External"/><Relationship Id="rId574" Type="http://schemas.openxmlformats.org/officeDocument/2006/relationships/hyperlink" Target="https://www.asx.com.au/asx/share-price-research/company/DZZ/details" TargetMode="External"/><Relationship Id="rId171" Type="http://schemas.openxmlformats.org/officeDocument/2006/relationships/hyperlink" Target="https://www.blackrock.com/au/individual/products/273434/ishares-msci-japan-etf" TargetMode="External"/><Relationship Id="rId227" Type="http://schemas.openxmlformats.org/officeDocument/2006/relationships/hyperlink" Target="https://www.asx.com.au/asx/share-price-research/company/VIS" TargetMode="External"/><Relationship Id="rId269" Type="http://schemas.openxmlformats.org/officeDocument/2006/relationships/hyperlink" Target="https://www.ubs.com/au/en/asset-management/am-au/funds-and-prices/ubp/overview.html" TargetMode="External"/><Relationship Id="rId434" Type="http://schemas.openxmlformats.org/officeDocument/2006/relationships/hyperlink" Target="http://www.asx.com.au/asx/share-price-research/company/VAP" TargetMode="External"/><Relationship Id="rId476" Type="http://schemas.openxmlformats.org/officeDocument/2006/relationships/hyperlink" Target="http://www.asx.com.au/asx/share-price-research/company/FLO" TargetMode="External"/><Relationship Id="rId33" Type="http://schemas.openxmlformats.org/officeDocument/2006/relationships/hyperlink" Target="http://www.asx.com.au/asx/share-price-research/company/ISO" TargetMode="External"/><Relationship Id="rId129" Type="http://schemas.openxmlformats.org/officeDocument/2006/relationships/hyperlink" Target="http://www.asx.com.au/asx/share-price-research/company/SWT" TargetMode="External"/><Relationship Id="rId280" Type="http://schemas.openxmlformats.org/officeDocument/2006/relationships/hyperlink" Target="https://www.betashares.com.au/fund/betashares-legg-mason-emerging-markets-fund/" TargetMode="External"/><Relationship Id="rId336" Type="http://schemas.openxmlformats.org/officeDocument/2006/relationships/hyperlink" Target="https://www.etfsecurities.com.au/product/tech" TargetMode="External"/><Relationship Id="rId501" Type="http://schemas.openxmlformats.org/officeDocument/2006/relationships/hyperlink" Target="http://www.asx.com.au/asx/statistics/announcements.do?by=asxCode&amp;asxCode=RGB&amp;timeframe=D&amp;period=W" TargetMode="External"/><Relationship Id="rId543" Type="http://schemas.openxmlformats.org/officeDocument/2006/relationships/hyperlink" Target="http://www.asx.com.au/asx/statistics/announcements.do?by=asxCode&amp;asxCode=VIF&amp;timeframe=D&amp;period=W" TargetMode="External"/><Relationship Id="rId75" Type="http://schemas.openxmlformats.org/officeDocument/2006/relationships/hyperlink" Target="http://www.asx.com.au/asx/statistics/announcements.do?by=asxCode&amp;asxCode=AUS&amp;timeframe=D&amp;period=W" TargetMode="External"/><Relationship Id="rId140" Type="http://schemas.openxmlformats.org/officeDocument/2006/relationships/hyperlink" Target="http://www.asx.com.au/asx/share-price-research/company/YMA" TargetMode="External"/><Relationship Id="rId182" Type="http://schemas.openxmlformats.org/officeDocument/2006/relationships/hyperlink" Target="http://www.asx.com.au/asx/statistics/announcements.do?by=asxCode&amp;asxCode=IVE&amp;timeframe=D&amp;period=W" TargetMode="External"/><Relationship Id="rId378" Type="http://schemas.openxmlformats.org/officeDocument/2006/relationships/hyperlink" Target="http://www.asx.com.au/asx/statistics/announcements.do?by=asxCode&amp;asxCode=UBW&amp;timeframe=D&amp;period=W" TargetMode="External"/><Relationship Id="rId403" Type="http://schemas.openxmlformats.org/officeDocument/2006/relationships/hyperlink" Target="https://www.blackrock.com/au/individual/products/284667/ishares-edge-msci-world-minimum-volatility-etf" TargetMode="External"/><Relationship Id="rId585" Type="http://schemas.openxmlformats.org/officeDocument/2006/relationships/hyperlink" Target="https://www.vanguardinvestments.com.au/retail/ret/investments/product.html" TargetMode="External"/><Relationship Id="rId6" Type="http://schemas.openxmlformats.org/officeDocument/2006/relationships/hyperlink" Target="http://www.asx.com.au/asx/statistics/announcements.do?by=asxCode&amp;asxCode=ILC&amp;timeframe=D&amp;period=W" TargetMode="External"/><Relationship Id="rId238" Type="http://schemas.openxmlformats.org/officeDocument/2006/relationships/hyperlink" Target="http://www.asx.com.au/asx/share-price-research/company/ASI" TargetMode="External"/><Relationship Id="rId445" Type="http://schemas.openxmlformats.org/officeDocument/2006/relationships/hyperlink" Target="http://www.betashares.com.au/fund/strong-australian-dollar-fund/" TargetMode="External"/><Relationship Id="rId487" Type="http://schemas.openxmlformats.org/officeDocument/2006/relationships/hyperlink" Target="https://www.blackrock.com/au/individual/products/251978/ishares-government-inflation-etf" TargetMode="External"/><Relationship Id="rId610" Type="http://schemas.openxmlformats.org/officeDocument/2006/relationships/hyperlink" Target="http://www.asx.com.au/asx/statistics/announcements.do?by=asxCode&amp;asxCode=GOL&amp;timeframe=D&amp;period=W" TargetMode="External"/><Relationship Id="rId291" Type="http://schemas.openxmlformats.org/officeDocument/2006/relationships/hyperlink" Target="http://www.asx.com.au/asx/statistics/announcements.do?by=asxCode&amp;asxCode=VGE&amp;timeframe=D&amp;period=W" TargetMode="External"/><Relationship Id="rId305" Type="http://schemas.openxmlformats.org/officeDocument/2006/relationships/hyperlink" Target="http://www.asx.com.au/asx/share-price-research/company/DRU" TargetMode="External"/><Relationship Id="rId347" Type="http://schemas.openxmlformats.org/officeDocument/2006/relationships/hyperlink" Target="http://www.asx.com.au/asx/statistics/announcements.do?by=asxCode&amp;asxCode=ETH&amp;timeframe=D&amp;period=W" TargetMode="External"/><Relationship Id="rId512" Type="http://schemas.openxmlformats.org/officeDocument/2006/relationships/hyperlink" Target="http://www.asx.com.au/asx/share-price-research/company/VAC" TargetMode="External"/><Relationship Id="rId44" Type="http://schemas.openxmlformats.org/officeDocument/2006/relationships/hyperlink" Target="https://www.spdrs.com.au/etf/fund/spdr-sp-asx-small-ordinaries-fund-SSO.html" TargetMode="External"/><Relationship Id="rId86" Type="http://schemas.openxmlformats.org/officeDocument/2006/relationships/hyperlink" Target="http://www.asx.com.au/asx/share-price-research/company/EGA" TargetMode="External"/><Relationship Id="rId151" Type="http://schemas.openxmlformats.org/officeDocument/2006/relationships/hyperlink" Target="https://www.asx.com.au/asx/share-price-research/company/F10/details" TargetMode="External"/><Relationship Id="rId389" Type="http://schemas.openxmlformats.org/officeDocument/2006/relationships/hyperlink" Target="https://www.asx.com.au/asx/share-price-research/company/VVL/details" TargetMode="External"/><Relationship Id="rId554" Type="http://schemas.openxmlformats.org/officeDocument/2006/relationships/hyperlink" Target="http://www.asx.com.au/asx/statistics/announcements.do?by=asxCode&amp;asxCode=ISE&amp;timeframe=D&amp;period=W" TargetMode="External"/><Relationship Id="rId596" Type="http://schemas.openxmlformats.org/officeDocument/2006/relationships/hyperlink" Target="https://www.etfsecurities.com.au/product/etpmpm" TargetMode="External"/><Relationship Id="rId193" Type="http://schemas.openxmlformats.org/officeDocument/2006/relationships/hyperlink" Target="http://www.asx.com.au/asx/share-price-research/company/MHG" TargetMode="External"/><Relationship Id="rId207" Type="http://schemas.openxmlformats.org/officeDocument/2006/relationships/hyperlink" Target="https://www.platinum.com.au/Our-Products/All-Products/PIXX-Quoted-Managed" TargetMode="External"/><Relationship Id="rId249" Type="http://schemas.openxmlformats.org/officeDocument/2006/relationships/hyperlink" Target="http://www.asx.com.au/asx/share-price-research/company/IAA" TargetMode="External"/><Relationship Id="rId414" Type="http://schemas.openxmlformats.org/officeDocument/2006/relationships/hyperlink" Target="http://www.asx.com.au/asx/statistics/announcements.do?by=asxCode&amp;asxCode=GLI&amp;timeframe=D&amp;period=W" TargetMode="External"/><Relationship Id="rId456" Type="http://schemas.openxmlformats.org/officeDocument/2006/relationships/hyperlink" Target="http://www.asx.com.au/asx/statistics/announcements.do?by=asxCode&amp;asxCode=USD&amp;timeframe=D&amp;period=W" TargetMode="External"/><Relationship Id="rId498" Type="http://schemas.openxmlformats.org/officeDocument/2006/relationships/hyperlink" Target="http://www.asx.com.au/asx/statistics/announcements.do?by=asxCode&amp;asxCode=qpo&amp;timeframe=D&amp;period=W" TargetMode="External"/><Relationship Id="rId621" Type="http://schemas.openxmlformats.org/officeDocument/2006/relationships/hyperlink" Target="https://www.betashares.com.au/fund/gold-etf-currency-hedged/" TargetMode="External"/><Relationship Id="rId13" Type="http://schemas.openxmlformats.org/officeDocument/2006/relationships/hyperlink" Target="http://www.betashares.com.au/" TargetMode="External"/><Relationship Id="rId109" Type="http://schemas.openxmlformats.org/officeDocument/2006/relationships/hyperlink" Target="https://www.investsmart.com.au/invest-with-us/landing/ethical-share-fund-managed-fund-asx-ines/169" TargetMode="External"/><Relationship Id="rId260" Type="http://schemas.openxmlformats.org/officeDocument/2006/relationships/hyperlink" Target="http://au.ishares.com/fund/fund-overview-IZZ-ASX.do" TargetMode="External"/><Relationship Id="rId316" Type="http://schemas.openxmlformats.org/officeDocument/2006/relationships/hyperlink" Target="http://www.asx.com.au/asx/share-price-research/company/GDX" TargetMode="External"/><Relationship Id="rId523" Type="http://schemas.openxmlformats.org/officeDocument/2006/relationships/hyperlink" Target="https://www.blackrock.com/au/individual/products/275246/ishares-core-global-corporate-bond-aud-hedged-etf-fund" TargetMode="External"/><Relationship Id="rId55" Type="http://schemas.openxmlformats.org/officeDocument/2006/relationships/hyperlink" Target="http://www.vaneck.com.au/" TargetMode="External"/><Relationship Id="rId97" Type="http://schemas.openxmlformats.org/officeDocument/2006/relationships/hyperlink" Target="http://www.vaneck.com.au/" TargetMode="External"/><Relationship Id="rId120" Type="http://schemas.openxmlformats.org/officeDocument/2006/relationships/hyperlink" Target="http://www.asx.com.au/asx/share-price-research/company/RDV" TargetMode="External"/><Relationship Id="rId358" Type="http://schemas.openxmlformats.org/officeDocument/2006/relationships/hyperlink" Target="https://www.asx.com.au/asx/share-price-research/company/QLT/details" TargetMode="External"/><Relationship Id="rId565" Type="http://schemas.openxmlformats.org/officeDocument/2006/relationships/hyperlink" Target="https://www.asx.com.au/asx/share-price-research/company/DHH/details" TargetMode="External"/><Relationship Id="rId162" Type="http://schemas.openxmlformats.org/officeDocument/2006/relationships/hyperlink" Target="https://www.blackrock.com/au/individual/products/271027/ishares-s-and-p-500-aud-hedged-etf" TargetMode="External"/><Relationship Id="rId218" Type="http://schemas.openxmlformats.org/officeDocument/2006/relationships/hyperlink" Target="https://www.vanguardinvestments.com.au/retail/ret/investments/product.html" TargetMode="External"/><Relationship Id="rId425" Type="http://schemas.openxmlformats.org/officeDocument/2006/relationships/hyperlink" Target="http://www.asx.com.au/asx/share-price-research/company/MVA" TargetMode="External"/><Relationship Id="rId467" Type="http://schemas.openxmlformats.org/officeDocument/2006/relationships/hyperlink" Target="https://www.asx.com.au/asx/share-price-research/company/BND/details" TargetMode="External"/><Relationship Id="rId271" Type="http://schemas.openxmlformats.org/officeDocument/2006/relationships/hyperlink" Target="http://www.asx.com.au/asx/statistics/announcements.do?by=asxCode&amp;asxCode=UBP&amp;timeframe=D&amp;period=W" TargetMode="External"/><Relationship Id="rId24" Type="http://schemas.openxmlformats.org/officeDocument/2006/relationships/hyperlink" Target="http://www.asx.com.au/asx/share-price-research/company/VLC" TargetMode="External"/><Relationship Id="rId66" Type="http://schemas.openxmlformats.org/officeDocument/2006/relationships/hyperlink" Target="http://www.asx.com.au/asx/statistics/announcements.do?by=asxCode&amp;asxCode=QFN&amp;timeframe=D&amp;period=W" TargetMode="External"/><Relationship Id="rId131" Type="http://schemas.openxmlformats.org/officeDocument/2006/relationships/hyperlink" Target="https://www.spdrs.com.au/etf/fund/spdr-msci-australia-select-high-dividend-yield-fund-SYI.html" TargetMode="External"/><Relationship Id="rId327" Type="http://schemas.openxmlformats.org/officeDocument/2006/relationships/hyperlink" Target="http://www.betashares.com.au/products/name/global-gold-miners-etf-currency-hedged/" TargetMode="External"/><Relationship Id="rId369" Type="http://schemas.openxmlformats.org/officeDocument/2006/relationships/hyperlink" Target="https://www.ubs.com/au/en/asset-management/am-au/funds-and-prices/ube/overview.html" TargetMode="External"/><Relationship Id="rId534" Type="http://schemas.openxmlformats.org/officeDocument/2006/relationships/hyperlink" Target="http://www.asx.com.au/asx/statistics/announcements.do?by=asxCode&amp;asxCode=VBN&amp;timeframe=D&amp;period=W" TargetMode="External"/><Relationship Id="rId576" Type="http://schemas.openxmlformats.org/officeDocument/2006/relationships/hyperlink" Target="https://www.schroders.com/en/au/individuals/funds/grow/" TargetMode="External"/><Relationship Id="rId173" Type="http://schemas.openxmlformats.org/officeDocument/2006/relationships/hyperlink" Target="http://www.asx.com.au/asx/statistics/announcements.do?by=asxCode&amp;asxCode=IJP&amp;timeframe=D&amp;period=W" TargetMode="External"/><Relationship Id="rId229" Type="http://schemas.openxmlformats.org/officeDocument/2006/relationships/hyperlink" Target="http://www.asx.com.au/asx/share-price-research/company/VTS" TargetMode="External"/><Relationship Id="rId380" Type="http://schemas.openxmlformats.org/officeDocument/2006/relationships/hyperlink" Target="https://www.asx.com.au/asx/share-price-research/company/VES" TargetMode="External"/><Relationship Id="rId436" Type="http://schemas.openxmlformats.org/officeDocument/2006/relationships/hyperlink" Target="https://www.spdrs.com.au/etf/fund/spdr-dow-jones-global-real-estate-fund-DJRE.html" TargetMode="External"/><Relationship Id="rId601" Type="http://schemas.openxmlformats.org/officeDocument/2006/relationships/hyperlink" Target="http://www.asx.com.au/asx/statistics/announcements.do?by=asxCode&amp;asxCode=ETP&amp;timeframe=D&amp;period=W" TargetMode="External"/><Relationship Id="rId240" Type="http://schemas.openxmlformats.org/officeDocument/2006/relationships/hyperlink" Target="http://www.asx.com.au/asx/share-price-research/company/CET" TargetMode="External"/><Relationship Id="rId478" Type="http://schemas.openxmlformats.org/officeDocument/2006/relationships/hyperlink" Target="https://www.spdrs.com.au/etf/fund/spdr-sp-asx-australian-government-bond-fund-GOVT.html" TargetMode="External"/><Relationship Id="rId35" Type="http://schemas.openxmlformats.org/officeDocument/2006/relationships/hyperlink" Target="http://www.k2am.com.au/k2-funds/k2-australian-small-cap-fund/" TargetMode="External"/><Relationship Id="rId77" Type="http://schemas.openxmlformats.org/officeDocument/2006/relationships/hyperlink" Target="http://www.asx.com.au/asx/share-price-research/company/BBO" TargetMode="External"/><Relationship Id="rId100" Type="http://schemas.openxmlformats.org/officeDocument/2006/relationships/hyperlink" Target="http://betashares.com.au/products/name/geared-fund/" TargetMode="External"/><Relationship Id="rId282" Type="http://schemas.openxmlformats.org/officeDocument/2006/relationships/hyperlink" Target="http://www.asx.com.au/asx/statistics/announcements.do?by=asxCode&amp;asxCode=EMM&amp;timeframe=D&amp;period=W" TargetMode="External"/><Relationship Id="rId338" Type="http://schemas.openxmlformats.org/officeDocument/2006/relationships/hyperlink" Target="http://www.asx.com.au/asx/statistics/announcements.do?by=asxCode&amp;asxCode=TEC&amp;timeframe=D&amp;period=W" TargetMode="External"/><Relationship Id="rId503" Type="http://schemas.openxmlformats.org/officeDocument/2006/relationships/hyperlink" Target="http://www.asx.com.au/asx/share-price-research/company/RSM" TargetMode="External"/><Relationship Id="rId545" Type="http://schemas.openxmlformats.org/officeDocument/2006/relationships/hyperlink" Target="https://www.asx.com.au/asx/share-price-research/company/XAR" TargetMode="External"/><Relationship Id="rId587" Type="http://schemas.openxmlformats.org/officeDocument/2006/relationships/hyperlink" Target="http://www.asx.com.au/asx/statistics/announcements.do?by=asxCode&amp;asxCode=VDB&amp;timeframe=D&amp;period=W" TargetMode="External"/><Relationship Id="rId8" Type="http://schemas.openxmlformats.org/officeDocument/2006/relationships/hyperlink" Target="http://www.asx.com.au/asx/share-price-research/company/IOZ" TargetMode="External"/><Relationship Id="rId142" Type="http://schemas.openxmlformats.org/officeDocument/2006/relationships/hyperlink" Target="https://www.etfsecurities.com.au/product/zyau" TargetMode="External"/><Relationship Id="rId184" Type="http://schemas.openxmlformats.org/officeDocument/2006/relationships/hyperlink" Target="http://www.asx.com.au/asx/share-price-research/company/IVV" TargetMode="External"/><Relationship Id="rId391" Type="http://schemas.openxmlformats.org/officeDocument/2006/relationships/hyperlink" Target="https://www.switzerassetmanagement.com.au/investments/wcm/" TargetMode="External"/><Relationship Id="rId405" Type="http://schemas.openxmlformats.org/officeDocument/2006/relationships/hyperlink" Target="http://www.asx.com.au/asx/statistics/announcements.do?by=asxCode&amp;asxCode=WVO&amp;timeframe=D&amp;period=W" TargetMode="External"/><Relationship Id="rId447" Type="http://schemas.openxmlformats.org/officeDocument/2006/relationships/hyperlink" Target="http://www.asx.com.au/asx/statistics/announcements.do?by=asxCode&amp;asxCode=AUD&amp;timeframe=D&amp;period=W" TargetMode="External"/><Relationship Id="rId612" Type="http://schemas.openxmlformats.org/officeDocument/2006/relationships/hyperlink" Target="http://www.asx.com.au/asx/share-price-research/company/OOO" TargetMode="External"/><Relationship Id="rId251" Type="http://schemas.openxmlformats.org/officeDocument/2006/relationships/hyperlink" Target="https://www.betashares.com.au/fund/india-quality-etf/" TargetMode="External"/><Relationship Id="rId489" Type="http://schemas.openxmlformats.org/officeDocument/2006/relationships/hyperlink" Target="http://www.asx.com.au/asx/statistics/announcements.do?by=asxCode&amp;asxCode=ilb&amp;timeframe=D&amp;period=W" TargetMode="External"/><Relationship Id="rId46" Type="http://schemas.openxmlformats.org/officeDocument/2006/relationships/hyperlink" Target="http://www.asx.com.au/asx/statistics/announcements.do?by=asxCode&amp;asxCode=SSO&amp;timeframe=D&amp;period=W" TargetMode="External"/><Relationship Id="rId293" Type="http://schemas.openxmlformats.org/officeDocument/2006/relationships/hyperlink" Target="http://www.asx.com.au/asx/share-price-research/company/WEM" TargetMode="External"/><Relationship Id="rId307" Type="http://schemas.openxmlformats.org/officeDocument/2006/relationships/hyperlink" Target="https://www.etfsecurities.com.au/product/fang" TargetMode="External"/><Relationship Id="rId349" Type="http://schemas.openxmlformats.org/officeDocument/2006/relationships/hyperlink" Target="http://www.asx.com.au/asx/share-price-research/company/GGU" TargetMode="External"/><Relationship Id="rId514" Type="http://schemas.openxmlformats.org/officeDocument/2006/relationships/hyperlink" Target="https://www.vanguardinvestments.com.au/retail/ret/investments/etfs.jsp" TargetMode="External"/><Relationship Id="rId556" Type="http://schemas.openxmlformats.org/officeDocument/2006/relationships/hyperlink" Target="http://www.asx.com.au/asx/share-price-research/company/MON" TargetMode="External"/><Relationship Id="rId88" Type="http://schemas.openxmlformats.org/officeDocument/2006/relationships/hyperlink" Target="https://www.betashares.com.au/fund/betashares-legg-mason-equity-income-fund/" TargetMode="External"/><Relationship Id="rId111" Type="http://schemas.openxmlformats.org/officeDocument/2006/relationships/hyperlink" Target="http://www.asx.com.au/asx/statistics/announcements.do?by=asxCode&amp;asxCode=INE&amp;timeframe=D&amp;period=W" TargetMode="External"/><Relationship Id="rId153" Type="http://schemas.openxmlformats.org/officeDocument/2006/relationships/hyperlink" Target="https://www.betashares.com.au/fund/europe-etf-currency-hedged/" TargetMode="External"/><Relationship Id="rId195" Type="http://schemas.openxmlformats.org/officeDocument/2006/relationships/hyperlink" Target="https://www.vaneck.com.au/funds/moat/snapshot/" TargetMode="External"/><Relationship Id="rId209" Type="http://schemas.openxmlformats.org/officeDocument/2006/relationships/hyperlink" Target="http://www.asx.com.au/asx/statistics/announcements.do?by=asxCode&amp;asxCode=PIX&amp;timeframe=D&amp;period=W" TargetMode="External"/><Relationship Id="rId360" Type="http://schemas.openxmlformats.org/officeDocument/2006/relationships/hyperlink" Target="https://www.spdrs.com.au/etf/fund/spdr-msci-world-quality-mix-fund-QMIX.html" TargetMode="External"/><Relationship Id="rId416" Type="http://schemas.openxmlformats.org/officeDocument/2006/relationships/hyperlink" Target="http://www.asx.com.au/asx/share-price-research/company/IFR" TargetMode="External"/><Relationship Id="rId598" Type="http://schemas.openxmlformats.org/officeDocument/2006/relationships/hyperlink" Target="http://www.asx.com.au/asx/statistics/announcements.do?by=asxCode&amp;asxCode=ETP&amp;timeframe=D&amp;period=W" TargetMode="External"/><Relationship Id="rId220" Type="http://schemas.openxmlformats.org/officeDocument/2006/relationships/hyperlink" Target="http://www.asx.com.au/asx/statistics/announcements.do?by=asxCode&amp;asxCode=VEQ&amp;timeframe=D&amp;period=W" TargetMode="External"/><Relationship Id="rId458" Type="http://schemas.openxmlformats.org/officeDocument/2006/relationships/hyperlink" Target="http://www.asx.com.au/asx/share-price-research/company/YAN" TargetMode="External"/><Relationship Id="rId623" Type="http://schemas.openxmlformats.org/officeDocument/2006/relationships/hyperlink" Target="https://www.betashares.com.au/fund/commodities-basket-etf/" TargetMode="External"/><Relationship Id="rId15" Type="http://schemas.openxmlformats.org/officeDocument/2006/relationships/hyperlink" Target="http://www.asx.com.au/asx/statistics/announcements.do?by=asxCode&amp;asxCode=QOZ&amp;timeframe=D&amp;period=W" TargetMode="External"/><Relationship Id="rId57" Type="http://schemas.openxmlformats.org/officeDocument/2006/relationships/hyperlink" Target="http://www.asx.com.au/asx/statistics/announcements.do?by=asxCode&amp;asxCode=MVR&amp;timeframe=D&amp;period=W" TargetMode="External"/><Relationship Id="rId262" Type="http://schemas.openxmlformats.org/officeDocument/2006/relationships/hyperlink" Target="http://www.asx.com.au/asx/statistics/announcements.do?by=asxCode&amp;asxCode=IZZ&amp;timeframe=D&amp;period=W" TargetMode="External"/><Relationship Id="rId318" Type="http://schemas.openxmlformats.org/officeDocument/2006/relationships/hyperlink" Target="http://www.betashares.com.au/products/name/global-cybersecurity-etf/" TargetMode="External"/><Relationship Id="rId525" Type="http://schemas.openxmlformats.org/officeDocument/2006/relationships/hyperlink" Target="http://www.asx.com.au/asx/statistics/announcements.do?by=asxCode&amp;asxCode=IHC&amp;timeframe=D&amp;period=W" TargetMode="External"/><Relationship Id="rId567" Type="http://schemas.openxmlformats.org/officeDocument/2006/relationships/hyperlink" Target="https://www.betashares.com.au/fund/diversified-growth-etf/" TargetMode="External"/><Relationship Id="rId99" Type="http://schemas.openxmlformats.org/officeDocument/2006/relationships/hyperlink" Target="http://www.asx.com.au/asx/statistics/announcements.do?by=asxCode&amp;asxCode=GRN&amp;timeframe=D&amp;period=W" TargetMode="External"/><Relationship Id="rId122" Type="http://schemas.openxmlformats.org/officeDocument/2006/relationships/hyperlink" Target="https://www.etfsecurities.com.au/product/self" TargetMode="External"/><Relationship Id="rId164" Type="http://schemas.openxmlformats.org/officeDocument/2006/relationships/hyperlink" Target="http://www.asx.com.au/asx/statistics/announcements.do?by=asxCode&amp;asxCode=IHV&amp;timeframe=D&amp;period=W" TargetMode="External"/><Relationship Id="rId371" Type="http://schemas.openxmlformats.org/officeDocument/2006/relationships/hyperlink" Target="http://www.asx.com.au/asx/statistics/announcements.do?by=asxCode&amp;asxCode=UBE&amp;timeframe=D&amp;period=W" TargetMode="External"/><Relationship Id="rId427" Type="http://schemas.openxmlformats.org/officeDocument/2006/relationships/hyperlink" Target="https://www.betashares.com.au/fund/betashares-legg-mason-real-income-fund/" TargetMode="External"/><Relationship Id="rId469" Type="http://schemas.openxmlformats.org/officeDocument/2006/relationships/hyperlink" Target="https://www.spdrs.com.au/etf/fund/spdr-sp-asx-australian-bond-fund-BOND.html" TargetMode="External"/><Relationship Id="rId26" Type="http://schemas.openxmlformats.org/officeDocument/2006/relationships/hyperlink" Target="http://www.betashares.com.au/products/name/australian-ex-20-portfolio-diversifier-etf/" TargetMode="External"/><Relationship Id="rId231" Type="http://schemas.openxmlformats.org/officeDocument/2006/relationships/hyperlink" Target="https://www.spdrs.com.au/etf/fund/spdr-sp-world-ex-australia-hedged-fund-WXHG.html" TargetMode="External"/><Relationship Id="rId273" Type="http://schemas.openxmlformats.org/officeDocument/2006/relationships/hyperlink" Target="http://www.asx.com.au/asx/statistics/announcements.do?by=asxCode&amp;asxCode=VAE&amp;timeframe=D&amp;period=W" TargetMode="External"/><Relationship Id="rId329" Type="http://schemas.openxmlformats.org/officeDocument/2006/relationships/hyperlink" Target="http://www.asx.com.au/asx/statistics/announcements.do?by=asxCode&amp;asxCode=MNR&amp;timeframe=D&amp;period=W" TargetMode="External"/><Relationship Id="rId480" Type="http://schemas.openxmlformats.org/officeDocument/2006/relationships/hyperlink" Target="https://www.asx.com.au/asx/statistics/announcements.do?by=asxCode&amp;asxCode=gov&amp;timeframe=D&amp;period=W" TargetMode="External"/><Relationship Id="rId536" Type="http://schemas.openxmlformats.org/officeDocument/2006/relationships/hyperlink" Target="http://www.asx.com.au/asx/share-price-research/company/VCF" TargetMode="External"/><Relationship Id="rId68" Type="http://schemas.openxmlformats.org/officeDocument/2006/relationships/hyperlink" Target="http://www.asx.com.au/asx/share-price-research/company/QRE" TargetMode="External"/><Relationship Id="rId133" Type="http://schemas.openxmlformats.org/officeDocument/2006/relationships/hyperlink" Target="https://www.ubs.com/au/en/asset-management/am-au/funds-and-prices/uba/overview.html" TargetMode="External"/><Relationship Id="rId175" Type="http://schemas.openxmlformats.org/officeDocument/2006/relationships/hyperlink" Target="http://www.asx.com.au/asx/share-price-research/company/IJR" TargetMode="External"/><Relationship Id="rId340" Type="http://schemas.openxmlformats.org/officeDocument/2006/relationships/hyperlink" Target="http://www.asx.com.au/asx/share-price-research/company/BBU" TargetMode="External"/><Relationship Id="rId578" Type="http://schemas.openxmlformats.org/officeDocument/2006/relationships/hyperlink" Target="http://www.asx.com.au/asx/statistics/announcements.do?by=asxCode&amp;asxCode=GRO&amp;timeframe=D&amp;period=W" TargetMode="External"/><Relationship Id="rId200" Type="http://schemas.openxmlformats.org/officeDocument/2006/relationships/hyperlink" Target="http://www.asx.com.au/asx/statistics/announcements.do?by=asxCode&amp;asxCode=MOG&amp;timeframe=D&amp;period=W" TargetMode="External"/><Relationship Id="rId382" Type="http://schemas.openxmlformats.org/officeDocument/2006/relationships/hyperlink" Target="https://www.vanguardinvestments.com.au/retail/ret/investments/product.html" TargetMode="External"/><Relationship Id="rId438" Type="http://schemas.openxmlformats.org/officeDocument/2006/relationships/hyperlink" Target="http://www.asx.com.au/asx/statistics/announcements.do?by=asxCode&amp;asxCode=DJR&amp;timeframe=D&amp;period=W" TargetMode="External"/><Relationship Id="rId603" Type="http://schemas.openxmlformats.org/officeDocument/2006/relationships/hyperlink" Target="http://www.asx.com.au/asx/share-price-research/company/ETP" TargetMode="External"/><Relationship Id="rId242" Type="http://schemas.openxmlformats.org/officeDocument/2006/relationships/hyperlink" Target="https://www.vaneck.com.au/funds/cnew/snapshot/" TargetMode="External"/><Relationship Id="rId284" Type="http://schemas.openxmlformats.org/officeDocument/2006/relationships/hyperlink" Target="http://www.asx.com.au/asx/share-price-research/company/IEM" TargetMode="External"/><Relationship Id="rId491" Type="http://schemas.openxmlformats.org/officeDocument/2006/relationships/hyperlink" Target="http://www.asx.com.au/asx/share-price-research/company/IGB" TargetMode="External"/><Relationship Id="rId505" Type="http://schemas.openxmlformats.org/officeDocument/2006/relationships/hyperlink" Target="https://russellinvestments.com/au/solutions/exchange-traded-funds/funds/RASCBETF" TargetMode="External"/><Relationship Id="rId37" Type="http://schemas.openxmlformats.org/officeDocument/2006/relationships/hyperlink" Target="http://www.asx.com.au/asx/statistics/announcements.do?by=asxCode&amp;asxCode=KSM&amp;timeframe=D&amp;period=W" TargetMode="External"/><Relationship Id="rId79" Type="http://schemas.openxmlformats.org/officeDocument/2006/relationships/hyperlink" Target="https://www.betashares.com.au/fund/australian-equities-bear-fund/" TargetMode="External"/><Relationship Id="rId102" Type="http://schemas.openxmlformats.org/officeDocument/2006/relationships/hyperlink" Target="http://www.asx.com.au/asx/statistics/announcements.do?by=asxCode&amp;asxCode=GEA&amp;timeframe=D&amp;period=W" TargetMode="External"/><Relationship Id="rId144" Type="http://schemas.openxmlformats.org/officeDocument/2006/relationships/hyperlink" Target="http://www.asx.com.au/asx/statistics/announcements.do?by=asxCode&amp;asxCode=ZYA&amp;timeframe=D&amp;period=W" TargetMode="External"/><Relationship Id="rId547" Type="http://schemas.openxmlformats.org/officeDocument/2006/relationships/hyperlink" Target="http://www.asx.com.au/asx/share-price-research/company/AAA" TargetMode="External"/><Relationship Id="rId589" Type="http://schemas.openxmlformats.org/officeDocument/2006/relationships/hyperlink" Target="https://www.vanguardinvestments.com.au/retail/ret/investments/product.html" TargetMode="External"/><Relationship Id="rId90" Type="http://schemas.openxmlformats.org/officeDocument/2006/relationships/hyperlink" Target="http://www.asx.com.au/asx/statistics/announcements.do?by=asxCode&amp;asxCode=EIN&amp;timeframe=D&amp;period=W" TargetMode="External"/><Relationship Id="rId186" Type="http://schemas.openxmlformats.org/officeDocument/2006/relationships/hyperlink" Target="https://www.blackrock.com/au/individual/products/283117/ishares-core-msci-world-all-cap-etf-fund" TargetMode="External"/><Relationship Id="rId351" Type="http://schemas.openxmlformats.org/officeDocument/2006/relationships/hyperlink" Target="https://www.betashares.com.au/fund/global-income-leaders-etf/" TargetMode="External"/><Relationship Id="rId393" Type="http://schemas.openxmlformats.org/officeDocument/2006/relationships/hyperlink" Target="http://www.asx.com.au/asx/statistics/announcements.do?by=asxCode&amp;asxCode=WCM&amp;timeframe=D&amp;period=W" TargetMode="External"/><Relationship Id="rId407" Type="http://schemas.openxmlformats.org/officeDocument/2006/relationships/hyperlink" Target="http://www.asx.com.au/asx/share-price-research/company/ZYU" TargetMode="External"/><Relationship Id="rId449" Type="http://schemas.openxmlformats.org/officeDocument/2006/relationships/hyperlink" Target="http://www.asx.com.au/asx/share-price-research/company/EEU" TargetMode="External"/><Relationship Id="rId614" Type="http://schemas.openxmlformats.org/officeDocument/2006/relationships/hyperlink" Target="https://www.perthmint.com/storage/perth-mint-gold-asx.html" TargetMode="External"/><Relationship Id="rId211" Type="http://schemas.openxmlformats.org/officeDocument/2006/relationships/hyperlink" Target="http://www.asx.com.au/asx/share-price-research/company/QUS" TargetMode="External"/><Relationship Id="rId253" Type="http://schemas.openxmlformats.org/officeDocument/2006/relationships/hyperlink" Target="http://www.asx.com.au/asx/statistics/announcements.do?by=asxCode&amp;asxCode=IIN&amp;timeframe=D&amp;period=W" TargetMode="External"/><Relationship Id="rId295" Type="http://schemas.openxmlformats.org/officeDocument/2006/relationships/hyperlink" Target="https://www.etfsecurities.com.au/product/acdc/" TargetMode="External"/><Relationship Id="rId309" Type="http://schemas.openxmlformats.org/officeDocument/2006/relationships/hyperlink" Target="http://www.betashares.com.au/products/name/global-agriculture-etf-currency-hedged/" TargetMode="External"/><Relationship Id="rId460" Type="http://schemas.openxmlformats.org/officeDocument/2006/relationships/hyperlink" Target="https://www.etfsecurities.com.au/product/zusd" TargetMode="External"/><Relationship Id="rId516" Type="http://schemas.openxmlformats.org/officeDocument/2006/relationships/hyperlink" Target="http://www.asx.com.au/asx/statistics/announcements.do?by=asxCode&amp;asxCode=VAF&amp;timeframe=D&amp;period=W" TargetMode="External"/><Relationship Id="rId48" Type="http://schemas.openxmlformats.org/officeDocument/2006/relationships/hyperlink" Target="http://www.asx.com.au/asx/statistics/announcements.do?by=asxCode&amp;asxCode=VSO&amp;timeframe=D&amp;period=W" TargetMode="External"/><Relationship Id="rId113" Type="http://schemas.openxmlformats.org/officeDocument/2006/relationships/hyperlink" Target="http://www.asx.com.au/asx/statistics/announcements.do?by=asxCode&amp;asxCode=INI&amp;timeframe=D&amp;period=W" TargetMode="External"/><Relationship Id="rId320" Type="http://schemas.openxmlformats.org/officeDocument/2006/relationships/hyperlink" Target="http://www.asx.com.au/asx/statistics/announcements.do?by=asxCode&amp;asxCode=HAC&amp;timeframe=D&amp;period=W" TargetMode="External"/><Relationship Id="rId558" Type="http://schemas.openxmlformats.org/officeDocument/2006/relationships/hyperlink" Target="https://pinnacleashares.com/asx-z3ro/" TargetMode="External"/><Relationship Id="rId155" Type="http://schemas.openxmlformats.org/officeDocument/2006/relationships/hyperlink" Target="http://www.asx.com.au/asx/statistics/announcements.do?by=asxCode&amp;asxCode=HEU&amp;timeframe=D&amp;period=W" TargetMode="External"/><Relationship Id="rId197" Type="http://schemas.openxmlformats.org/officeDocument/2006/relationships/hyperlink" Target="http://www.asx.com.au/asx/statistics/announcements.do?by=asxCode&amp;asxCode=MOA&amp;timeframe=D&amp;period=W" TargetMode="External"/><Relationship Id="rId362" Type="http://schemas.openxmlformats.org/officeDocument/2006/relationships/hyperlink" Target="http://www.asx.com.au/asx/statistics/announcements.do?by=asxCode&amp;asxCode=QMI&amp;timeframe=D&amp;period=W" TargetMode="External"/><Relationship Id="rId418" Type="http://schemas.openxmlformats.org/officeDocument/2006/relationships/hyperlink" Target="https://www.magellangroup.com.au/funds/magellan-infrastructure-fund-currency-hedged-managed-fund-asx-mich/" TargetMode="External"/><Relationship Id="rId625" Type="http://schemas.openxmlformats.org/officeDocument/2006/relationships/hyperlink" Target="http://www.asx.com.au/asx/statistics/announcements.do?by=asxCode&amp;asxCode=QCB&amp;timeframe=D&amp;period=W" TargetMode="External"/><Relationship Id="rId222" Type="http://schemas.openxmlformats.org/officeDocument/2006/relationships/hyperlink" Target="http://www.asx.com.au/asx/statistics/announcements.do?by=asxCode&amp;asxCode=VGAD&amp;timeframe=D&amp;period=W" TargetMode="External"/><Relationship Id="rId264" Type="http://schemas.openxmlformats.org/officeDocument/2006/relationships/hyperlink" Target="https://www.asx.com.au/asx/share-price-research/company/NDI/details" TargetMode="External"/><Relationship Id="rId471" Type="http://schemas.openxmlformats.org/officeDocument/2006/relationships/hyperlink" Target="https://www.asx.com.au/asx/statistics/announcements.do?by=asxCode&amp;asxCode=bon&amp;timeframe=D&amp;period=W" TargetMode="External"/><Relationship Id="rId17" Type="http://schemas.openxmlformats.org/officeDocument/2006/relationships/hyperlink" Target="http://www.asx.com.au/asx/statistics/announcements.do?by=asxCode&amp;asxCode=STW&amp;timeframe=D&amp;period=W" TargetMode="External"/><Relationship Id="rId59" Type="http://schemas.openxmlformats.org/officeDocument/2006/relationships/hyperlink" Target="http://www.asx.com.au/asx/share-price-research/company/OZF" TargetMode="External"/><Relationship Id="rId124" Type="http://schemas.openxmlformats.org/officeDocument/2006/relationships/hyperlink" Target="http://www.asx.com.au/asx/statistics/announcements.do?by=asxCode&amp;asxCode=SEL&amp;timeframe=D&amp;period=W" TargetMode="External"/><Relationship Id="rId527" Type="http://schemas.openxmlformats.org/officeDocument/2006/relationships/hyperlink" Target="http://www.asx.com.au/asx/share-price-research/company/IHE" TargetMode="External"/><Relationship Id="rId569" Type="http://schemas.openxmlformats.org/officeDocument/2006/relationships/hyperlink" Target="http://www.asx.com.au/asx/statistics/announcements.do?by=asxCode&amp;asxCode=DGG&amp;timeframe=D&amp;period=W" TargetMode="External"/><Relationship Id="rId70" Type="http://schemas.openxmlformats.org/officeDocument/2006/relationships/hyperlink" Target="https://www.blackrock.com/au/individual/products/284664/ishares-edge-msci-australia-multi-factor-etf" TargetMode="External"/><Relationship Id="rId166" Type="http://schemas.openxmlformats.org/officeDocument/2006/relationships/hyperlink" Target="http://www.asx.com.au/asx/share-price-research/company/IHW" TargetMode="External"/><Relationship Id="rId331" Type="http://schemas.openxmlformats.org/officeDocument/2006/relationships/hyperlink" Target="https://www.asx.com.au/asx/share-price-research/company/RBT/details" TargetMode="External"/><Relationship Id="rId373" Type="http://schemas.openxmlformats.org/officeDocument/2006/relationships/hyperlink" Target="http://www.asx.com.au/asx/statistics/announcements.do?by=asxCode&amp;asxCode=UBJ&amp;timeframe=D&amp;period=W" TargetMode="External"/><Relationship Id="rId429" Type="http://schemas.openxmlformats.org/officeDocument/2006/relationships/hyperlink" Target="http://www.asx.com.au/asx/statistics/announcements.do?by=asxCode&amp;asxCode=RIN&amp;timeframe=D&amp;period=W" TargetMode="External"/><Relationship Id="rId580" Type="http://schemas.openxmlformats.org/officeDocument/2006/relationships/hyperlink" Target="https://www.asx.com.au/asx/share-price-research/company/SAV/details" TargetMode="External"/><Relationship Id="rId1" Type="http://schemas.openxmlformats.org/officeDocument/2006/relationships/hyperlink" Target="https://www.betashares.com.au/fund/australia-200-etf/" TargetMode="External"/><Relationship Id="rId233" Type="http://schemas.openxmlformats.org/officeDocument/2006/relationships/hyperlink" Target="http://www.asx.com.au/asx/statistics/announcements.do?by=asxCode&amp;asxCode=WXH&amp;timeframe=D&amp;period=W" TargetMode="External"/><Relationship Id="rId440" Type="http://schemas.openxmlformats.org/officeDocument/2006/relationships/hyperlink" Target="https://www.asx.com.au/asx/share-price-research/company/REI/details" TargetMode="External"/><Relationship Id="rId28" Type="http://schemas.openxmlformats.org/officeDocument/2006/relationships/hyperlink" Target="http://www.asx.com.au/asx/statistics/announcements.do?by=asxCode&amp;asxCode=EX2&amp;timeframe=D&amp;period=W" TargetMode="External"/><Relationship Id="rId275" Type="http://schemas.openxmlformats.org/officeDocument/2006/relationships/hyperlink" Target="https://www.asx.com.au/asx/share-price-research/company/EBN/details" TargetMode="External"/><Relationship Id="rId300" Type="http://schemas.openxmlformats.org/officeDocument/2006/relationships/hyperlink" Target="http://www.asx.com.au/asx/statistics/announcements.do?by=asxCode&amp;asxCode=BNK&amp;timeframe=D&amp;period=W" TargetMode="External"/><Relationship Id="rId482" Type="http://schemas.openxmlformats.org/officeDocument/2006/relationships/hyperlink" Target="http://www.asx.com.au/asx/share-price-research/company/HBR/details" TargetMode="External"/><Relationship Id="rId538" Type="http://schemas.openxmlformats.org/officeDocument/2006/relationships/hyperlink" Target="https://www.vanguardinvestments.com.au/retail/ret/investments/product.html" TargetMode="External"/><Relationship Id="rId81" Type="http://schemas.openxmlformats.org/officeDocument/2006/relationships/hyperlink" Target="http://www.asx.com.au/asx/statistics/announcements.do?by=asxCode&amp;asxCode=BEA&amp;timeframe=D&amp;period=W" TargetMode="External"/><Relationship Id="rId135" Type="http://schemas.openxmlformats.org/officeDocument/2006/relationships/hyperlink" Target="http://www.asx.com.au/asx/statistics/announcements.do?by=asxCode&amp;asxCode=UBA&amp;timeframe=D&amp;period=W" TargetMode="External"/><Relationship Id="rId177" Type="http://schemas.openxmlformats.org/officeDocument/2006/relationships/hyperlink" Target="https://www.blackrock.com/au/individual/products/273428/ishares-global-100-etf" TargetMode="External"/><Relationship Id="rId342" Type="http://schemas.openxmlformats.org/officeDocument/2006/relationships/hyperlink" Target="https://www.vaneck.com.au/funds/esgi/snapshot/" TargetMode="External"/><Relationship Id="rId384" Type="http://schemas.openxmlformats.org/officeDocument/2006/relationships/hyperlink" Target="http://www.asx.com.au/asx/statistics/announcements.do?by=asxCode&amp;asxCode=VGM&amp;timeframe=D&amp;period=W" TargetMode="External"/><Relationship Id="rId591" Type="http://schemas.openxmlformats.org/officeDocument/2006/relationships/hyperlink" Target="http://www.asx.com.au/asx/statistics/announcements.do?by=asxCode&amp;asxCode=VDG&amp;timeframe=D&amp;period=W" TargetMode="External"/><Relationship Id="rId605" Type="http://schemas.openxmlformats.org/officeDocument/2006/relationships/hyperlink" Target="http://www.etfsecurities.com/au/welcome.asp" TargetMode="External"/><Relationship Id="rId202" Type="http://schemas.openxmlformats.org/officeDocument/2006/relationships/hyperlink" Target="https://www.asx.com.au/asx/share-price-research/company/MST" TargetMode="External"/><Relationship Id="rId244" Type="http://schemas.openxmlformats.org/officeDocument/2006/relationships/hyperlink" Target="http://www.asx.com.au/asx/statistics/announcements.do?by=asxCode&amp;asxCode=CNEW&amp;timeframe=D&amp;period=W" TargetMode="External"/><Relationship Id="rId39" Type="http://schemas.openxmlformats.org/officeDocument/2006/relationships/hyperlink" Target="http://www.asx.com.au/asx/share-price-research/company/MVE" TargetMode="External"/><Relationship Id="rId286" Type="http://schemas.openxmlformats.org/officeDocument/2006/relationships/hyperlink" Target="https://www.fidelity.com.au/funds/fidelity-global-emerging-markets-fund/" TargetMode="External"/><Relationship Id="rId451" Type="http://schemas.openxmlformats.org/officeDocument/2006/relationships/hyperlink" Target="https://www.betashares.com.au/fund/british-pound-etf-betashares/" TargetMode="External"/><Relationship Id="rId493" Type="http://schemas.openxmlformats.org/officeDocument/2006/relationships/hyperlink" Target="https://www.vaneck.com.au/funds/plus/Snapshot/" TargetMode="External"/><Relationship Id="rId507" Type="http://schemas.openxmlformats.org/officeDocument/2006/relationships/hyperlink" Target="http://www.asx.com.au/asx/statistics/announcements.do?by=asxCode&amp;asxCode=RCB&amp;timeframe=D&amp;period=W" TargetMode="External"/><Relationship Id="rId549" Type="http://schemas.openxmlformats.org/officeDocument/2006/relationships/hyperlink" Target="https://www.blackrock.com/au/individual/products/287045/ishares-core-cash-etf-fund" TargetMode="External"/><Relationship Id="rId50" Type="http://schemas.openxmlformats.org/officeDocument/2006/relationships/hyperlink" Target="http://www.asx.com.au/asx/share-price-research/company/ATE/details" TargetMode="External"/><Relationship Id="rId104" Type="http://schemas.openxmlformats.org/officeDocument/2006/relationships/hyperlink" Target="http://www.asx.com.au/asx/share-price-research/company/HVS" TargetMode="External"/><Relationship Id="rId146" Type="http://schemas.openxmlformats.org/officeDocument/2006/relationships/hyperlink" Target="https://www.asx.com.au/asx/share-price-research/company/AGX" TargetMode="External"/><Relationship Id="rId188" Type="http://schemas.openxmlformats.org/officeDocument/2006/relationships/hyperlink" Target="http://www.asx.com.au/asx/statistics/announcements.do?by=asxCode&amp;asxCode=IWL&amp;timeframe=D&amp;period=W" TargetMode="External"/><Relationship Id="rId311" Type="http://schemas.openxmlformats.org/officeDocument/2006/relationships/hyperlink" Target="http://www.asx.com.au/asx/statistics/announcements.do?by=asxCode&amp;asxCode=FOO&amp;timeframe=D&amp;period=W" TargetMode="External"/><Relationship Id="rId353" Type="http://schemas.openxmlformats.org/officeDocument/2006/relationships/hyperlink" Target="http://www.asx.com.au/asx/statistics/announcements.do?by=asxCode&amp;asxCode=INC&amp;timeframe=D&amp;period=W" TargetMode="External"/><Relationship Id="rId395" Type="http://schemas.openxmlformats.org/officeDocument/2006/relationships/hyperlink" Target="http://www.asx.com.au/asx/share-price-research/company/WDI" TargetMode="External"/><Relationship Id="rId409" Type="http://schemas.openxmlformats.org/officeDocument/2006/relationships/hyperlink" Target="https://www.etfsecurities.com/institutional/au/en-gb/products/product/etfs-global-core-infrastructure-etf-core-asx" TargetMode="External"/><Relationship Id="rId560" Type="http://schemas.openxmlformats.org/officeDocument/2006/relationships/hyperlink" Target="http://www.asx.com.au/asx/statistics/announcements.do?by=asxCode&amp;asxCode=Z3R&amp;timeframe=D&amp;period=W" TargetMode="External"/><Relationship Id="rId92" Type="http://schemas.openxmlformats.org/officeDocument/2006/relationships/hyperlink" Target="http://www.asx.com.au/asx/share-price-research/company/ETF" TargetMode="External"/><Relationship Id="rId213" Type="http://schemas.openxmlformats.org/officeDocument/2006/relationships/hyperlink" Target="https://www.spdrs.com.au/etf/fund/spdr-sp-500-etf-trust-SPY.html" TargetMode="External"/><Relationship Id="rId420" Type="http://schemas.openxmlformats.org/officeDocument/2006/relationships/hyperlink" Target="http://www.asx.com.au/asx/statistics/announcements.do?by=asxCode&amp;asxCode=MIC&amp;timeframe=D&amp;period=W" TargetMode="External"/><Relationship Id="rId616" Type="http://schemas.openxmlformats.org/officeDocument/2006/relationships/hyperlink" Target="http://www.asx.com.au/asx/statistics/announcements.do?by=asxCode&amp;asxCode=GCB&amp;timeframe=D&amp;period=W" TargetMode="External"/><Relationship Id="rId255" Type="http://schemas.openxmlformats.org/officeDocument/2006/relationships/hyperlink" Target="http://www.asx.com.au/asx/share-price-research/company/IKO" TargetMode="External"/><Relationship Id="rId297" Type="http://schemas.openxmlformats.org/officeDocument/2006/relationships/hyperlink" Target="http://www.asx.com.au/asx/statistics/announcements.do?by=asxCode&amp;asxCode=ACD&amp;timeframe=D&amp;period=W" TargetMode="External"/><Relationship Id="rId462" Type="http://schemas.openxmlformats.org/officeDocument/2006/relationships/hyperlink" Target="http://www.asx.com.au/asx/statistics/announcements.do?by=asxCode&amp;asxCode=ZUS&amp;timeframe=D&amp;period=W" TargetMode="External"/><Relationship Id="rId518" Type="http://schemas.openxmlformats.org/officeDocument/2006/relationships/hyperlink" Target="http://www.asx.com.au/asx/share-price-research/company/VGB" TargetMode="External"/><Relationship Id="rId115" Type="http://schemas.openxmlformats.org/officeDocument/2006/relationships/hyperlink" Target="http://www.asx.com.au/asx/share-price-research/company/MVO" TargetMode="External"/><Relationship Id="rId157" Type="http://schemas.openxmlformats.org/officeDocument/2006/relationships/hyperlink" Target="http://www.asx.com.au/asx/share-price-research/company/IEU" TargetMode="External"/><Relationship Id="rId322" Type="http://schemas.openxmlformats.org/officeDocument/2006/relationships/hyperlink" Target="http://www.asx.com.au/asx/share-price-research/company/IXI" TargetMode="External"/><Relationship Id="rId364" Type="http://schemas.openxmlformats.org/officeDocument/2006/relationships/hyperlink" Target="http://www.asx.com.au/asx/share-price-research/company/QUA" TargetMode="External"/><Relationship Id="rId61" Type="http://schemas.openxmlformats.org/officeDocument/2006/relationships/hyperlink" Target="https://www.spdrs.com.au/etf/fund/spdr-sp-asx-200-resources-fund-OZR.html" TargetMode="External"/><Relationship Id="rId199" Type="http://schemas.openxmlformats.org/officeDocument/2006/relationships/hyperlink" Target="http://www.asx.com.au/asx/share-price-research/company/MOG/details" TargetMode="External"/><Relationship Id="rId571" Type="http://schemas.openxmlformats.org/officeDocument/2006/relationships/hyperlink" Target="https://www.asx.com.au/asx/share-price-research/company/DBB/details" TargetMode="External"/><Relationship Id="rId627" Type="http://schemas.openxmlformats.org/officeDocument/2006/relationships/drawing" Target="../drawings/drawing1.xml"/><Relationship Id="rId19" Type="http://schemas.openxmlformats.org/officeDocument/2006/relationships/hyperlink" Target="http://www.asx.com.au/asx/share-price-research/company/SFY" TargetMode="External"/><Relationship Id="rId224" Type="http://schemas.openxmlformats.org/officeDocument/2006/relationships/hyperlink" Target="http://www.asx.com.au/asx/share-price-research/company/VGS" TargetMode="External"/><Relationship Id="rId266" Type="http://schemas.openxmlformats.org/officeDocument/2006/relationships/hyperlink" Target="https://www.platinum.com.au/Our-Products/All-Products/PAXX-Quoted-Managed" TargetMode="External"/><Relationship Id="rId431" Type="http://schemas.openxmlformats.org/officeDocument/2006/relationships/hyperlink" Target="http://www.asx.com.au/asx/share-price-research/company/SLF" TargetMode="External"/><Relationship Id="rId473" Type="http://schemas.openxmlformats.org/officeDocument/2006/relationships/hyperlink" Target="http://www.asx.com.au/asx/share-price-research/company/CRE" TargetMode="External"/><Relationship Id="rId529" Type="http://schemas.openxmlformats.org/officeDocument/2006/relationships/hyperlink" Target="https://www.blackrock.com/au/individual/products/275248/ishares-global-high-yield-bond-aud-hedged-etf" TargetMode="External"/><Relationship Id="rId30" Type="http://schemas.openxmlformats.org/officeDocument/2006/relationships/hyperlink" Target="https://www.asx.com.au/asx/share-price-research/company/IMP/details" TargetMode="External"/><Relationship Id="rId126" Type="http://schemas.openxmlformats.org/officeDocument/2006/relationships/hyperlink" Target="http://www.asx.com.au/asx/share-price-research/company/SML" TargetMode="External"/><Relationship Id="rId168" Type="http://schemas.openxmlformats.org/officeDocument/2006/relationships/hyperlink" Target="https://www.blackrock.com/au/individual/products/273425/ishares-s-p-mid-cap-etf-fund" TargetMode="External"/><Relationship Id="rId333" Type="http://schemas.openxmlformats.org/officeDocument/2006/relationships/hyperlink" Target="https://www.etfsecurities.com/institutional/au/en-gb/products/product/etfs-robo-global-robotics-and-automation-etf-robo-asx" TargetMode="External"/><Relationship Id="rId540" Type="http://schemas.openxmlformats.org/officeDocument/2006/relationships/hyperlink" Target="http://www.asx.com.au/asx/statistics/announcements.do?by=asxCode&amp;asxCode=VEF&amp;timeframe=D&amp;period=W" TargetMode="External"/><Relationship Id="rId72" Type="http://schemas.openxmlformats.org/officeDocument/2006/relationships/hyperlink" Target="http://www.asx.com.au/asx/statistics/announcements.do?by=asxCode&amp;asxCode=AUM&amp;timeframe=D&amp;period=W" TargetMode="External"/><Relationship Id="rId375" Type="http://schemas.openxmlformats.org/officeDocument/2006/relationships/hyperlink" Target="http://www.asx.com.au/asx/statistics/announcements.do?by=asxCode&amp;asxCode=UBU&amp;timeframe=D&amp;period=W" TargetMode="External"/><Relationship Id="rId582" Type="http://schemas.openxmlformats.org/officeDocument/2006/relationships/hyperlink" Target="https://www.vanguardinvestments.com.au/retail/ret/investments/product.html" TargetMode="External"/><Relationship Id="rId3" Type="http://schemas.openxmlformats.org/officeDocument/2006/relationships/hyperlink" Target="http://www.asx.com.au/asx/statistics/announcements.do?by=asxCode&amp;asxCode=A20&amp;timeframe=D&amp;period=W" TargetMode="External"/><Relationship Id="rId235" Type="http://schemas.openxmlformats.org/officeDocument/2006/relationships/hyperlink" Target="http://www.asx.com.au/asx/share-price-research/company/WXO" TargetMode="External"/><Relationship Id="rId277" Type="http://schemas.openxmlformats.org/officeDocument/2006/relationships/hyperlink" Target="https://www.vaneck.com.au/funds/emkt/snapshot/" TargetMode="External"/><Relationship Id="rId400" Type="http://schemas.openxmlformats.org/officeDocument/2006/relationships/hyperlink" Target="https://www.betashares.com.au/fund/managed-risk-global-share-fund/" TargetMode="External"/><Relationship Id="rId442" Type="http://schemas.openxmlformats.org/officeDocument/2006/relationships/hyperlink" Target="https://www.betashares.com.au/fund/amp-global-property-securities-fund/" TargetMode="External"/><Relationship Id="rId484" Type="http://schemas.openxmlformats.org/officeDocument/2006/relationships/hyperlink" Target="https://www.blackrock.com/au/individual/products/251977/ishares-core-composite-bond-etf" TargetMode="External"/><Relationship Id="rId137" Type="http://schemas.openxmlformats.org/officeDocument/2006/relationships/hyperlink" Target="http://www.asx.com.au/asx/share-price-research/company/VHY" TargetMode="External"/><Relationship Id="rId302" Type="http://schemas.openxmlformats.org/officeDocument/2006/relationships/hyperlink" Target="https://www.asx.com.au/asx/share-price-research/company/CUR" TargetMode="External"/><Relationship Id="rId344" Type="http://schemas.openxmlformats.org/officeDocument/2006/relationships/hyperlink" Target="http://www.asx.com.au/asx/statistics/announcements.do?by=asxCode&amp;asxCode=Esg&amp;timeframe=D&amp;period=W" TargetMode="External"/><Relationship Id="rId41" Type="http://schemas.openxmlformats.org/officeDocument/2006/relationships/hyperlink" Target="http://www.vaneck.com.au/" TargetMode="External"/><Relationship Id="rId83" Type="http://schemas.openxmlformats.org/officeDocument/2006/relationships/hyperlink" Target="http://www.asx.com.au/asx/share-price-research/company/DIV" TargetMode="External"/><Relationship Id="rId179" Type="http://schemas.openxmlformats.org/officeDocument/2006/relationships/hyperlink" Target="http://www.asx.com.au/asx/statistics/announcements.do?by=asxCode&amp;asxCode=IOO&amp;timeframe=D&amp;period=W" TargetMode="External"/><Relationship Id="rId386" Type="http://schemas.openxmlformats.org/officeDocument/2006/relationships/hyperlink" Target="https://www.asx.com.au/asx/share-price-research/company/VMI/details" TargetMode="External"/><Relationship Id="rId551" Type="http://schemas.openxmlformats.org/officeDocument/2006/relationships/hyperlink" Target="http://www.asx.com.au/asx/statistics/announcements.do?by=asxCode&amp;asxCode=BIL&amp;timeframe=D&amp;period=W" TargetMode="External"/><Relationship Id="rId593" Type="http://schemas.openxmlformats.org/officeDocument/2006/relationships/hyperlink" Target="https://www.vanguardinvestments.com.au/retail/ret/investments/product.html" TargetMode="External"/><Relationship Id="rId607" Type="http://schemas.openxmlformats.org/officeDocument/2006/relationships/hyperlink" Target="http://www.asx.com.au/asx/statistics/announcements.do?by=asxCode&amp;asxCode=ETP&amp;timeframe=D&amp;period=W" TargetMode="External"/><Relationship Id="rId190" Type="http://schemas.openxmlformats.org/officeDocument/2006/relationships/hyperlink" Target="http://www.asx.com.au/asx/share-price-research/company/MGE" TargetMode="External"/><Relationship Id="rId204" Type="http://schemas.openxmlformats.org/officeDocument/2006/relationships/hyperlink" Target="https://www.betashares.com.au/fund/nasdaq-100-etf/" TargetMode="External"/><Relationship Id="rId246" Type="http://schemas.openxmlformats.org/officeDocument/2006/relationships/hyperlink" Target="http://www.asx.com.au/asx/share-price-research/company/HJP" TargetMode="External"/><Relationship Id="rId288" Type="http://schemas.openxmlformats.org/officeDocument/2006/relationships/hyperlink" Target="http://www.asx.com.au/asx/statistics/announcements.do?by=asxCode&amp;asxCode=FEM&amp;timeframe=D&amp;period=W" TargetMode="External"/><Relationship Id="rId411" Type="http://schemas.openxmlformats.org/officeDocument/2006/relationships/hyperlink" Target="http://www.asx.com.au/asx/statistics/announcements.do?by=asxCode&amp;asxCode=COR&amp;timeframe=D&amp;period=W" TargetMode="External"/><Relationship Id="rId453" Type="http://schemas.openxmlformats.org/officeDocument/2006/relationships/hyperlink" Target="http://www.asx.com.au/asx/statistics/announcements.do?by=asxCode&amp;asxCode=POU&amp;timeframe=D&amp;period=W" TargetMode="External"/><Relationship Id="rId509" Type="http://schemas.openxmlformats.org/officeDocument/2006/relationships/hyperlink" Target="https://www.asx.com.au/asx/share-price-research/company/SUB/details" TargetMode="External"/><Relationship Id="rId106" Type="http://schemas.openxmlformats.org/officeDocument/2006/relationships/hyperlink" Target="http://au.ishares.com/fund/fund-overview-IHD-ASX.do" TargetMode="External"/><Relationship Id="rId313" Type="http://schemas.openxmlformats.org/officeDocument/2006/relationships/hyperlink" Target="http://www.asx.com.au/asx/share-price-research/company/FUE" TargetMode="External"/><Relationship Id="rId495" Type="http://schemas.openxmlformats.org/officeDocument/2006/relationships/hyperlink" Target="http://www.asx.com.au/asx/statistics/announcements.do?by=asxCode&amp;asxCode=plu&amp;timeframe=D&amp;period=W" TargetMode="External"/><Relationship Id="rId10" Type="http://schemas.openxmlformats.org/officeDocument/2006/relationships/hyperlink" Target="https://www.vaneck.com.au/funds/mvw/snapshot/" TargetMode="External"/><Relationship Id="rId52" Type="http://schemas.openxmlformats.org/officeDocument/2006/relationships/hyperlink" Target="https://www.vaneck.com.au/funds/mvb/snapshot/" TargetMode="External"/><Relationship Id="rId94" Type="http://schemas.openxmlformats.org/officeDocument/2006/relationships/hyperlink" Target="https://www.betashares.com.au/fund/australian-sustainability-leaders-etf/" TargetMode="External"/><Relationship Id="rId148" Type="http://schemas.openxmlformats.org/officeDocument/2006/relationships/hyperlink" Target="http://www.asx.com.au/asx/share-price-research/company/EST" TargetMode="External"/><Relationship Id="rId355" Type="http://schemas.openxmlformats.org/officeDocument/2006/relationships/hyperlink" Target="https://www.asx.com.au/asx/share-price-research/company/QHA/details" TargetMode="External"/><Relationship Id="rId397" Type="http://schemas.openxmlformats.org/officeDocument/2006/relationships/hyperlink" Target="https://www.blackrock.com/au/individual/products/284665/ishares-edge-msci-world-multi-factor-etf" TargetMode="External"/><Relationship Id="rId520" Type="http://schemas.openxmlformats.org/officeDocument/2006/relationships/hyperlink" Target="https://www.betashares.com.au/fund/sustainability-leaders-diversified-bond-etf-currency-hedged/" TargetMode="External"/><Relationship Id="rId562" Type="http://schemas.openxmlformats.org/officeDocument/2006/relationships/hyperlink" Target="http://www.asx.com.au/asx/share-price-research/company/DMK" TargetMode="External"/><Relationship Id="rId618" Type="http://schemas.openxmlformats.org/officeDocument/2006/relationships/hyperlink" Target="http://www.asx.com.au/asx/share-price-research/company/QAG" TargetMode="External"/><Relationship Id="rId215" Type="http://schemas.openxmlformats.org/officeDocument/2006/relationships/hyperlink" Target="http://www.asx.com.au/asx/statistics/announcements.do?by=asxCode&amp;asxCode=SPY&amp;timeframe=D&amp;period=W" TargetMode="External"/><Relationship Id="rId257" Type="http://schemas.openxmlformats.org/officeDocument/2006/relationships/hyperlink" Target="http://au.ishares.com/fund/fund-overview-ITW-ASX.do" TargetMode="External"/><Relationship Id="rId422" Type="http://schemas.openxmlformats.org/officeDocument/2006/relationships/hyperlink" Target="https://www.asx.com.au/asx/share-price-research/company/VBL/details" TargetMode="External"/><Relationship Id="rId464" Type="http://schemas.openxmlformats.org/officeDocument/2006/relationships/hyperlink" Target="https://www.asx.com.au/asx/share-price-research/company/AGV" TargetMode="External"/><Relationship Id="rId299" Type="http://schemas.openxmlformats.org/officeDocument/2006/relationships/hyperlink" Target="http://www.asx.com.au/asx/share-price-research/company/BNK" TargetMode="External"/><Relationship Id="rId63" Type="http://schemas.openxmlformats.org/officeDocument/2006/relationships/hyperlink" Target="http://www.asx.com.au/asx/statistics/announcements.do?by=asxCode&amp;asxCode=OZR&amp;timeframe=D&amp;period=W" TargetMode="External"/><Relationship Id="rId159" Type="http://schemas.openxmlformats.org/officeDocument/2006/relationships/hyperlink" Target="https://www.blackrock.com/au/individual/products/271031/ishares-global-100-aud-hedged-etf" TargetMode="External"/><Relationship Id="rId366" Type="http://schemas.openxmlformats.org/officeDocument/2006/relationships/hyperlink" Target="https://www.betashares.com.au/fund/yield-maximiser-fund/" TargetMode="External"/><Relationship Id="rId573" Type="http://schemas.openxmlformats.org/officeDocument/2006/relationships/hyperlink" Target="https://www.betashares.com.au/fund/diversified-conservative-income-etf/" TargetMode="External"/><Relationship Id="rId226" Type="http://schemas.openxmlformats.org/officeDocument/2006/relationships/hyperlink" Target="https://www.vanguardinvestments.com.au/retail/ret/investments/product.html" TargetMode="External"/><Relationship Id="rId433" Type="http://schemas.openxmlformats.org/officeDocument/2006/relationships/hyperlink" Target="https://www.vanguardinvestments.com.au/auc/portal/homepage.jsp" TargetMode="External"/><Relationship Id="rId74" Type="http://schemas.openxmlformats.org/officeDocument/2006/relationships/hyperlink" Target="http://www.asx.com.au/asx/share-price-research/company/AUS" TargetMode="External"/><Relationship Id="rId377" Type="http://schemas.openxmlformats.org/officeDocument/2006/relationships/hyperlink" Target="http://www.asx.com.au/asx/share-price-research/company/UBW" TargetMode="External"/><Relationship Id="rId500" Type="http://schemas.openxmlformats.org/officeDocument/2006/relationships/hyperlink" Target="http://www.asx.com.au/asx/share-price-research/company/RGB" TargetMode="External"/><Relationship Id="rId584" Type="http://schemas.openxmlformats.org/officeDocument/2006/relationships/hyperlink" Target="http://www.asx.com.au/asx/statistics/announcements.do?by=asxCode&amp;asxCode=VDC&amp;timeframe=D&amp;period=W" TargetMode="External"/><Relationship Id="rId5" Type="http://schemas.openxmlformats.org/officeDocument/2006/relationships/hyperlink" Target="http://www.asx.com.au/asx/share-price-research/company/ILC" TargetMode="External"/><Relationship Id="rId237" Type="http://schemas.openxmlformats.org/officeDocument/2006/relationships/hyperlink" Target="https://www.betashares.com.au/fund/asia-technology-tigers-etf/" TargetMode="External"/><Relationship Id="rId444" Type="http://schemas.openxmlformats.org/officeDocument/2006/relationships/hyperlink" Target="http://www.asx.com.au/asx/statistics/announcements.do?by=asxCode&amp;asxCode=REN&amp;timeframe=D&amp;period=W" TargetMode="External"/><Relationship Id="rId290" Type="http://schemas.openxmlformats.org/officeDocument/2006/relationships/hyperlink" Target="http://www.asx.com.au/asx/share-price-research/company/VGE" TargetMode="External"/><Relationship Id="rId304" Type="http://schemas.openxmlformats.org/officeDocument/2006/relationships/hyperlink" Target="http://www.betashares.com.au/products/name/global-healthcare-etf-currency-hedged/" TargetMode="External"/><Relationship Id="rId388" Type="http://schemas.openxmlformats.org/officeDocument/2006/relationships/hyperlink" Target="https://www.vanguardinvestments.com.au/retail/ret/investments/product.html" TargetMode="External"/><Relationship Id="rId511" Type="http://schemas.openxmlformats.org/officeDocument/2006/relationships/hyperlink" Target="https://www.vanguardinvestments.com.au/retail/ret/investments/product.html" TargetMode="External"/><Relationship Id="rId609" Type="http://schemas.openxmlformats.org/officeDocument/2006/relationships/hyperlink" Target="http://www.asx.com.au/asx/share-price-research/company/GOL" TargetMode="External"/><Relationship Id="rId85" Type="http://schemas.openxmlformats.org/officeDocument/2006/relationships/hyperlink" Target="https://einvest.com.au/einvest-income-generator/" TargetMode="External"/><Relationship Id="rId150" Type="http://schemas.openxmlformats.org/officeDocument/2006/relationships/hyperlink" Target="https://www.betashares.com.au/fund/ftse-100-etf/" TargetMode="External"/><Relationship Id="rId595" Type="http://schemas.openxmlformats.org/officeDocument/2006/relationships/hyperlink" Target="http://www.asx.com.au/asx/statistics/announcements.do?by=asxCode&amp;asxCode=VDH&amp;timeframe=D&amp;period=W" TargetMode="External"/><Relationship Id="rId248" Type="http://schemas.openxmlformats.org/officeDocument/2006/relationships/hyperlink" Target="https://www.blackrock.com/au/individual/products/273416/ishares-asia-50-etf" TargetMode="External"/><Relationship Id="rId455" Type="http://schemas.openxmlformats.org/officeDocument/2006/relationships/hyperlink" Target="http://www.asx.com.au/asx/share-price-research/company/USD" TargetMode="External"/><Relationship Id="rId12" Type="http://schemas.openxmlformats.org/officeDocument/2006/relationships/hyperlink" Target="http://www.asx.com.au/asx/statistics/announcements.do?by=asxCode&amp;asxCode=MVW&amp;timeframe=D&amp;period=W" TargetMode="External"/><Relationship Id="rId108" Type="http://schemas.openxmlformats.org/officeDocument/2006/relationships/hyperlink" Target="http://www.asx.com.au/asx/statistics/announcements.do?by=asxCode&amp;asxCode=IHD&amp;timeframe=D&amp;period=W" TargetMode="External"/><Relationship Id="rId315" Type="http://schemas.openxmlformats.org/officeDocument/2006/relationships/hyperlink" Target="https://www.vaneck.com.au/funds/gdx/snapshot/" TargetMode="External"/><Relationship Id="rId522" Type="http://schemas.openxmlformats.org/officeDocument/2006/relationships/hyperlink" Target="http://www.asx.com.au/asx/statistics/announcements.do?by=asxCode&amp;asxCode=GBN&amp;timeframe=D&amp;period=W" TargetMode="External"/><Relationship Id="rId96" Type="http://schemas.openxmlformats.org/officeDocument/2006/relationships/hyperlink" Target="http://www.asx.com.au/asx/statistics/announcements.do?by=asxCode&amp;asxCode=FAI&amp;timeframe=D&amp;period=W" TargetMode="External"/><Relationship Id="rId161" Type="http://schemas.openxmlformats.org/officeDocument/2006/relationships/hyperlink" Target="http://www.asx.com.au/asx/statistics/announcements.do?by=asxCode&amp;asxCode=IHO&amp;timeframe=D&amp;period=W" TargetMode="External"/><Relationship Id="rId399" Type="http://schemas.openxmlformats.org/officeDocument/2006/relationships/hyperlink" Target="http://www.asx.com.au/asx/statistics/announcements.do?by=asxCode&amp;asxCode=WDM&amp;timeframe=D&amp;period=W" TargetMode="External"/><Relationship Id="rId259" Type="http://schemas.openxmlformats.org/officeDocument/2006/relationships/hyperlink" Target="http://www.asx.com.au/asx/statistics/announcements.do?by=asxCode&amp;asxCode=ITW&amp;timeframe=D&amp;period=W" TargetMode="External"/><Relationship Id="rId466" Type="http://schemas.openxmlformats.org/officeDocument/2006/relationships/hyperlink" Target="https://www.betashares.com.au/fund/betashares-legg-mason-australian-bond-fund/" TargetMode="External"/><Relationship Id="rId23" Type="http://schemas.openxmlformats.org/officeDocument/2006/relationships/hyperlink" Target="http://www.asx.com.au/asx/statistics/announcements.do?by=asxCode&amp;asxCode=VAS&amp;timeframe=D&amp;period=W" TargetMode="External"/><Relationship Id="rId119" Type="http://schemas.openxmlformats.org/officeDocument/2006/relationships/hyperlink" Target="https://russellinvestments.com/au/solutions/exchange-traded-funds/funds/RASHDETF" TargetMode="External"/><Relationship Id="rId326" Type="http://schemas.openxmlformats.org/officeDocument/2006/relationships/hyperlink" Target="http://www.asx.com.au/asx/statistics/announcements.do?by=asxCode&amp;asxCode=IXJ&amp;timeframe=D&amp;period=W" TargetMode="External"/><Relationship Id="rId533" Type="http://schemas.openxmlformats.org/officeDocument/2006/relationships/hyperlink" Target="http://www.asx.com.au/asx/share-price-research/company/VBN/details" TargetMode="External"/><Relationship Id="rId172" Type="http://schemas.openxmlformats.org/officeDocument/2006/relationships/hyperlink" Target="http://www.asx.com.au/asx/share-price-research/company/IJP" TargetMode="External"/><Relationship Id="rId477" Type="http://schemas.openxmlformats.org/officeDocument/2006/relationships/hyperlink" Target="https://www.asx.com.au/asx/statistics/announcements.do?by=asxCode&amp;asxCode=flo&amp;timeframe=D&amp;period=W" TargetMode="External"/><Relationship Id="rId600" Type="http://schemas.openxmlformats.org/officeDocument/2006/relationships/hyperlink" Target="http://www.asx.com.au/asx/share-price-research/company/ETP" TargetMode="External"/><Relationship Id="rId337" Type="http://schemas.openxmlformats.org/officeDocument/2006/relationships/hyperlink" Target="http://www.asx.com.au/asx/share-price-research/company/TEC" TargetMode="External"/><Relationship Id="rId34" Type="http://schemas.openxmlformats.org/officeDocument/2006/relationships/hyperlink" Target="http://www.asx.com.au/asx/statistics/announcements.do?by=asxCode&amp;asxCode=ISO&amp;timeframe=D&amp;period=W" TargetMode="External"/><Relationship Id="rId544" Type="http://schemas.openxmlformats.org/officeDocument/2006/relationships/hyperlink" Target="https://etfs.fidanteactivex.com.au/xaro/ardea/" TargetMode="External"/><Relationship Id="rId183" Type="http://schemas.openxmlformats.org/officeDocument/2006/relationships/hyperlink" Target="https://www.blackrock.com/au/individual/products/275304/ishares-s-p-500-etf-fund" TargetMode="External"/><Relationship Id="rId390" Type="http://schemas.openxmlformats.org/officeDocument/2006/relationships/hyperlink" Target="http://www.asx.com.au/asx/statistics/announcements.do?by=asxCode&amp;asxCode=VVL&amp;timeframe=D&amp;period=W" TargetMode="External"/><Relationship Id="rId404" Type="http://schemas.openxmlformats.org/officeDocument/2006/relationships/hyperlink" Target="http://www.asx.com.au/asx/share-price-research/company/WVO" TargetMode="External"/><Relationship Id="rId611" Type="http://schemas.openxmlformats.org/officeDocument/2006/relationships/hyperlink" Target="https://www.betashares.com.au/fund/oil-etf-betashares/" TargetMode="External"/><Relationship Id="rId250" Type="http://schemas.openxmlformats.org/officeDocument/2006/relationships/hyperlink" Target="http://www.asx.com.au/asx/statistics/announcements.do?by=asxCode&amp;asxCode=IAA&amp;timeframe=D&amp;period=W" TargetMode="External"/><Relationship Id="rId488" Type="http://schemas.openxmlformats.org/officeDocument/2006/relationships/hyperlink" Target="http://www.asx.com.au/asx/share-price-research/company/ILB" TargetMode="External"/><Relationship Id="rId45" Type="http://schemas.openxmlformats.org/officeDocument/2006/relationships/hyperlink" Target="http://www.asx.com.au/asx/share-price-research/company/SSO" TargetMode="External"/><Relationship Id="rId110" Type="http://schemas.openxmlformats.org/officeDocument/2006/relationships/hyperlink" Target="https://www.asx.com.au/asx/share-price-research/company/INE/details" TargetMode="External"/><Relationship Id="rId348" Type="http://schemas.openxmlformats.org/officeDocument/2006/relationships/hyperlink" Target="https://www.betashares.com.au/fund/geared-us-fund-betashares/" TargetMode="External"/><Relationship Id="rId555" Type="http://schemas.openxmlformats.org/officeDocument/2006/relationships/hyperlink" Target="https://www.ubs.com/au/en/asset-management/am-au/funds-and-prices/mony/overview.html" TargetMode="External"/><Relationship Id="rId194" Type="http://schemas.openxmlformats.org/officeDocument/2006/relationships/hyperlink" Target="http://www.asx.com.au/asx/statistics/announcements.do?by=asxCode&amp;asxCode=MHG&amp;timeframe=D&amp;period=W" TargetMode="External"/><Relationship Id="rId208" Type="http://schemas.openxmlformats.org/officeDocument/2006/relationships/hyperlink" Target="http://www.asx.com.au/asx/share-price-research/company/PIX" TargetMode="External"/><Relationship Id="rId415" Type="http://schemas.openxmlformats.org/officeDocument/2006/relationships/hyperlink" Target="http://www.vaneck.com.au/" TargetMode="External"/><Relationship Id="rId622" Type="http://schemas.openxmlformats.org/officeDocument/2006/relationships/hyperlink" Target="http://www.asx.com.au/asx/statistics/announcements.do?by=asxCode&amp;asxCode=QAU&amp;timeframe=D&amp;period=W" TargetMode="External"/><Relationship Id="rId261" Type="http://schemas.openxmlformats.org/officeDocument/2006/relationships/hyperlink" Target="http://www.asx.com.au/asx/share-price-research/company/IZZ" TargetMode="External"/><Relationship Id="rId499" Type="http://schemas.openxmlformats.org/officeDocument/2006/relationships/hyperlink" Target="https://russellinvestments.com/au/solutions/exchange-traded-funds/funds/RAGBETF" TargetMode="External"/><Relationship Id="rId56" Type="http://schemas.openxmlformats.org/officeDocument/2006/relationships/hyperlink" Target="http://www.asx.com.au/asx/share-price-research/company/MVR" TargetMode="External"/><Relationship Id="rId359" Type="http://schemas.openxmlformats.org/officeDocument/2006/relationships/hyperlink" Target="http://www.asx.com.au/asx/statistics/announcements.do?by=asxCode&amp;asxCode=QLT&amp;timeframe=D&amp;period=W" TargetMode="External"/><Relationship Id="rId566" Type="http://schemas.openxmlformats.org/officeDocument/2006/relationships/hyperlink" Target="http://www.asx.com.au/asx/statistics/announcements.do?by=asxCode&amp;asxCode=DHH&amp;timeframe=D&amp;period=W" TargetMode="External"/><Relationship Id="rId121" Type="http://schemas.openxmlformats.org/officeDocument/2006/relationships/hyperlink" Target="http://www.asx.com.au/asx/statistics/announcements.do?by=asxCode&amp;asxCode=RDV&amp;timeframe=D&amp;period=W" TargetMode="External"/><Relationship Id="rId219" Type="http://schemas.openxmlformats.org/officeDocument/2006/relationships/hyperlink" Target="http://www.asx.com.au/asx/share-price-research/company/VEQ" TargetMode="External"/><Relationship Id="rId426" Type="http://schemas.openxmlformats.org/officeDocument/2006/relationships/hyperlink" Target="http://www.asx.com.au/asx/statistics/announcements.do?by=asxCode&amp;asxCode=MVA&amp;timeframe=D&amp;period=W" TargetMode="External"/><Relationship Id="rId67" Type="http://schemas.openxmlformats.org/officeDocument/2006/relationships/hyperlink" Target="https://www.betashares.com.au/fund/resources-sector-etf-betashares/" TargetMode="External"/><Relationship Id="rId272" Type="http://schemas.openxmlformats.org/officeDocument/2006/relationships/hyperlink" Target="http://www.asx.com.au/asx/share-price-research/company/VAE" TargetMode="External"/><Relationship Id="rId577" Type="http://schemas.openxmlformats.org/officeDocument/2006/relationships/hyperlink" Target="http://www.asx.com.au/asx/share-price-research/company/GRO" TargetMode="External"/><Relationship Id="rId132" Type="http://schemas.openxmlformats.org/officeDocument/2006/relationships/hyperlink" Target="http://www.asx.com.au/asx/statistics/announcements.do?by=asxCode&amp;asxCode=SYI&amp;timeframe=D&amp;period=W" TargetMode="External"/><Relationship Id="rId437" Type="http://schemas.openxmlformats.org/officeDocument/2006/relationships/hyperlink" Target="http://www.asx.com.au/asx/share-price-research/company/DJ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V313"/>
  <sheetViews>
    <sheetView showGridLines="0" tabSelected="1" zoomScale="85" zoomScaleNormal="85" workbookViewId="0">
      <selection activeCell="Y23" sqref="Y23"/>
    </sheetView>
  </sheetViews>
  <sheetFormatPr defaultColWidth="9.140625" defaultRowHeight="15" x14ac:dyDescent="0.25"/>
  <cols>
    <col min="1" max="1" width="8" customWidth="1"/>
    <col min="2" max="2" width="70.140625" customWidth="1"/>
    <col min="3" max="3" width="9.85546875" style="9" customWidth="1"/>
    <col min="4" max="4" width="14.42578125" style="9" customWidth="1"/>
    <col min="5" max="5" width="71" customWidth="1"/>
    <col min="6" max="6" width="9.85546875" bestFit="1" customWidth="1"/>
    <col min="7" max="7" width="12.28515625" style="9" bestFit="1" customWidth="1"/>
    <col min="8" max="8" width="7.140625" customWidth="1"/>
    <col min="9" max="9" width="11.28515625" style="9" bestFit="1" customWidth="1"/>
    <col min="10" max="10" width="9.140625" style="27" customWidth="1"/>
    <col min="11" max="11" width="14.85546875" customWidth="1"/>
    <col min="12" max="12" width="0.28515625" customWidth="1"/>
    <col min="13" max="16" width="21" hidden="1" customWidth="1"/>
    <col min="17" max="18" width="29.28515625" hidden="1" customWidth="1"/>
    <col min="19" max="19" width="20.42578125" hidden="1" customWidth="1"/>
    <col min="20" max="20" width="30.42578125" hidden="1" customWidth="1"/>
    <col min="25" max="25" width="65.85546875" customWidth="1"/>
    <col min="26" max="26" width="7.42578125" customWidth="1"/>
    <col min="27" max="27" width="16.7109375" customWidth="1"/>
    <col min="28" max="28" width="10.5703125" customWidth="1"/>
    <col min="29" max="29" width="61.85546875" customWidth="1"/>
    <col min="30" max="30" width="26.85546875" customWidth="1"/>
    <col min="31" max="31" width="5.85546875" customWidth="1"/>
    <col min="32" max="32" width="9.28515625" customWidth="1"/>
    <col min="33" max="33" width="13.85546875" customWidth="1"/>
    <col min="34" max="34" width="8.140625" customWidth="1"/>
    <col min="38" max="38" width="29.28515625" bestFit="1" customWidth="1"/>
    <col min="40" max="42" width="29.28515625" bestFit="1" customWidth="1"/>
    <col min="43" max="43" width="20.42578125" bestFit="1" customWidth="1"/>
    <col min="44" max="44" width="29.28515625" bestFit="1" customWidth="1"/>
  </cols>
  <sheetData>
    <row r="1" spans="1:178" ht="63" customHeight="1" x14ac:dyDescent="0.55000000000000004">
      <c r="B1" s="38" t="s">
        <v>812</v>
      </c>
      <c r="E1" s="13"/>
      <c r="F1" s="9"/>
      <c r="H1" s="9"/>
      <c r="K1" s="9"/>
    </row>
    <row r="2" spans="1:178" s="14" customFormat="1" x14ac:dyDescent="0.25">
      <c r="B2" s="15"/>
      <c r="C2" s="15"/>
      <c r="D2" s="15"/>
      <c r="G2" s="15"/>
      <c r="I2" s="15"/>
      <c r="J2" s="34"/>
      <c r="AG2" s="16"/>
      <c r="AI2" s="16"/>
      <c r="AJ2" s="16"/>
      <c r="AK2" s="16"/>
      <c r="AL2" s="16"/>
      <c r="AM2" s="16"/>
      <c r="AN2" s="16"/>
      <c r="AQ2" s="17"/>
      <c r="AR2" s="17"/>
      <c r="AS2" s="17"/>
      <c r="AT2" s="17"/>
      <c r="AU2" s="17"/>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s="17"/>
      <c r="FR2" s="17"/>
      <c r="FS2" s="17"/>
      <c r="FT2" s="17"/>
      <c r="FU2" s="17"/>
      <c r="FV2" s="17"/>
    </row>
    <row r="3" spans="1:178" s="18" customFormat="1" x14ac:dyDescent="0.25">
      <c r="B3" s="21" t="s">
        <v>382</v>
      </c>
      <c r="C3" s="9"/>
      <c r="D3" s="9"/>
      <c r="E3" s="17"/>
      <c r="F3" s="17"/>
      <c r="G3" s="29"/>
      <c r="H3" s="17"/>
      <c r="I3" s="29"/>
      <c r="J3" s="35"/>
      <c r="K3" s="17"/>
      <c r="L3" s="17"/>
      <c r="M3" s="17"/>
      <c r="AQ3" s="17"/>
      <c r="AR3" s="17"/>
      <c r="AS3" s="17"/>
      <c r="AT3" s="17"/>
      <c r="AU3" s="17"/>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s="17"/>
      <c r="FR3" s="17"/>
      <c r="FS3" s="17"/>
      <c r="FT3" s="17"/>
      <c r="FU3" s="17"/>
      <c r="FV3" s="17"/>
    </row>
    <row r="4" spans="1:178" s="18" customFormat="1" x14ac:dyDescent="0.25">
      <c r="B4" s="19"/>
      <c r="C4" s="9"/>
      <c r="D4" s="9"/>
      <c r="G4" s="18" t="s">
        <v>809</v>
      </c>
      <c r="I4" s="19"/>
      <c r="J4" s="36"/>
      <c r="AQ4" s="17"/>
      <c r="AR4" s="17"/>
      <c r="AS4" s="17"/>
      <c r="AT4" s="17"/>
      <c r="AU4" s="17"/>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s="17"/>
      <c r="FR4" s="17"/>
      <c r="FS4" s="17"/>
      <c r="FT4" s="17"/>
      <c r="FU4" s="17"/>
      <c r="FV4" s="17"/>
    </row>
    <row r="5" spans="1:178" s="18" customFormat="1" x14ac:dyDescent="0.25">
      <c r="B5" s="19"/>
      <c r="C5" s="9"/>
      <c r="D5" s="9"/>
      <c r="G5" t="s">
        <v>806</v>
      </c>
      <c r="I5" s="19"/>
      <c r="J5" s="36"/>
      <c r="AQ5" s="17"/>
      <c r="AR5" s="17"/>
      <c r="AS5" s="17"/>
      <c r="AT5" s="17"/>
      <c r="AU5" s="17"/>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s="17"/>
      <c r="FR5" s="17"/>
      <c r="FS5" s="17"/>
      <c r="FT5" s="17"/>
      <c r="FU5" s="17"/>
      <c r="FV5" s="17"/>
    </row>
    <row r="6" spans="1:178" s="18" customFormat="1" x14ac:dyDescent="0.25">
      <c r="B6" s="19"/>
      <c r="C6" s="9"/>
      <c r="D6" s="9"/>
      <c r="G6" t="s">
        <v>807</v>
      </c>
      <c r="I6" s="19"/>
      <c r="J6" s="36"/>
      <c r="AQ6" s="17"/>
      <c r="AR6" s="17"/>
      <c r="AS6" s="17"/>
      <c r="AT6" s="17"/>
      <c r="AU6" s="17"/>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s="17"/>
      <c r="FR6" s="17"/>
      <c r="FS6" s="17"/>
      <c r="FT6" s="17"/>
      <c r="FU6" s="17"/>
      <c r="FV6" s="17"/>
    </row>
    <row r="7" spans="1:178" s="18" customFormat="1" x14ac:dyDescent="0.25">
      <c r="B7" s="19"/>
      <c r="C7" s="9"/>
      <c r="D7" s="9"/>
      <c r="G7" t="s">
        <v>808</v>
      </c>
      <c r="I7" s="19"/>
      <c r="J7" s="36"/>
      <c r="AQ7" s="17"/>
      <c r="AR7" s="17"/>
      <c r="AS7" s="17"/>
      <c r="AT7" s="17"/>
      <c r="AU7" s="1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s="17"/>
      <c r="FR7" s="17"/>
      <c r="FS7" s="17"/>
      <c r="FT7" s="17"/>
      <c r="FU7" s="17"/>
      <c r="FV7" s="17"/>
    </row>
    <row r="8" spans="1:178" s="18" customFormat="1" x14ac:dyDescent="0.25">
      <c r="B8" s="22" t="s">
        <v>805</v>
      </c>
      <c r="C8" s="9"/>
      <c r="D8" s="9"/>
      <c r="E8" s="17"/>
      <c r="G8" t="s">
        <v>725</v>
      </c>
      <c r="H8" s="17"/>
      <c r="I8" s="29"/>
      <c r="J8" s="35"/>
      <c r="K8" s="17"/>
      <c r="L8" s="17"/>
      <c r="M8" s="17"/>
      <c r="AQ8" s="17"/>
      <c r="AR8" s="17"/>
      <c r="AS8" s="17"/>
      <c r="AT8" s="17"/>
      <c r="AU8" s="17"/>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s="17"/>
      <c r="FR8" s="17"/>
      <c r="FS8" s="17"/>
      <c r="FT8" s="17"/>
      <c r="FU8" s="17"/>
      <c r="FV8" s="17"/>
    </row>
    <row r="9" spans="1:178" s="18" customFormat="1" x14ac:dyDescent="0.25">
      <c r="A9" s="20"/>
      <c r="B9" s="19"/>
      <c r="C9" s="9"/>
      <c r="D9" s="9"/>
      <c r="I9" s="19"/>
      <c r="J9" s="36"/>
      <c r="AQ9" s="17"/>
      <c r="AR9" s="17"/>
      <c r="AS9" s="17"/>
      <c r="AT9" s="17"/>
      <c r="AU9" s="17"/>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s="17"/>
      <c r="FR9" s="17"/>
      <c r="FS9" s="17"/>
      <c r="FT9" s="17"/>
      <c r="FU9" s="17"/>
      <c r="FV9" s="17"/>
    </row>
    <row r="10" spans="1:178" s="18" customFormat="1" x14ac:dyDescent="0.25">
      <c r="A10" s="20"/>
      <c r="B10" s="19"/>
      <c r="C10" s="19"/>
      <c r="D10" s="19"/>
      <c r="I10" s="19"/>
      <c r="J10" s="36"/>
      <c r="AQ10" s="17"/>
      <c r="AR10" s="17"/>
      <c r="AS10" s="17"/>
      <c r="AT10" s="17"/>
      <c r="AU10" s="17"/>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s="17"/>
      <c r="FR10" s="17"/>
      <c r="FS10" s="17"/>
      <c r="FT10" s="17"/>
      <c r="FU10" s="17"/>
      <c r="FV10" s="17"/>
    </row>
    <row r="11" spans="1:178" s="18" customFormat="1" x14ac:dyDescent="0.25">
      <c r="A11" s="20"/>
      <c r="B11" s="19"/>
      <c r="C11" s="19"/>
      <c r="D11" s="19"/>
      <c r="G11" s="18" t="s">
        <v>811</v>
      </c>
      <c r="I11" s="19"/>
      <c r="J11" s="36"/>
      <c r="AQ11" s="17"/>
      <c r="AR11" s="17"/>
      <c r="AS11" s="17"/>
      <c r="AT11" s="17"/>
      <c r="AU11" s="17"/>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s="17"/>
      <c r="FR11" s="17"/>
      <c r="FS11" s="17"/>
      <c r="FT11" s="17"/>
      <c r="FU11" s="17"/>
      <c r="FV11" s="17"/>
    </row>
    <row r="12" spans="1:178" s="18" customFormat="1" x14ac:dyDescent="0.25">
      <c r="A12" s="20"/>
      <c r="B12" s="19"/>
      <c r="C12" s="19"/>
      <c r="D12" s="19"/>
      <c r="G12" s="37" t="s">
        <v>810</v>
      </c>
      <c r="I12" s="19"/>
      <c r="J12" s="36"/>
      <c r="AQ12" s="17"/>
      <c r="AR12" s="17"/>
      <c r="AS12" s="17"/>
      <c r="AT12" s="17"/>
      <c r="AU12" s="17"/>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s="17"/>
      <c r="FR12" s="17"/>
      <c r="FS12" s="17"/>
      <c r="FT12" s="17"/>
      <c r="FU12" s="17"/>
      <c r="FV12" s="17"/>
    </row>
    <row r="13" spans="1:178" s="14" customFormat="1" x14ac:dyDescent="0.25">
      <c r="B13" s="15"/>
      <c r="C13" s="15"/>
      <c r="D13" s="15"/>
      <c r="G13" s="15"/>
      <c r="I13" s="15"/>
      <c r="J13" s="34"/>
      <c r="AG13" s="16"/>
      <c r="AI13" s="16"/>
      <c r="AJ13" s="16"/>
      <c r="AK13" s="16"/>
      <c r="AL13" s="16"/>
      <c r="AM13" s="16"/>
      <c r="AN13" s="16"/>
      <c r="AQ13" s="17"/>
      <c r="AR13" s="17"/>
      <c r="AS13" s="17"/>
      <c r="AT13" s="17"/>
      <c r="AU13" s="17"/>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s="17"/>
      <c r="FR13" s="17"/>
      <c r="FS13" s="17"/>
      <c r="FT13" s="17"/>
      <c r="FU13" s="17"/>
      <c r="FV13" s="17"/>
    </row>
    <row r="14" spans="1:178" s="17" customFormat="1" x14ac:dyDescent="0.25">
      <c r="C14" s="29"/>
      <c r="D14" s="29"/>
      <c r="I14" s="29"/>
      <c r="J14" s="35"/>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row>
    <row r="15" spans="1:178" ht="30" x14ac:dyDescent="0.25">
      <c r="A15" s="39" t="s">
        <v>257</v>
      </c>
      <c r="B15" s="12" t="s">
        <v>383</v>
      </c>
      <c r="C15" s="31" t="s">
        <v>381</v>
      </c>
      <c r="D15" s="8" t="s">
        <v>0</v>
      </c>
      <c r="E15" s="12" t="s">
        <v>1</v>
      </c>
      <c r="F15" s="7" t="s">
        <v>354</v>
      </c>
      <c r="G15" s="7" t="s">
        <v>3</v>
      </c>
      <c r="H15" s="7" t="s">
        <v>2</v>
      </c>
      <c r="I15" s="7" t="s">
        <v>4</v>
      </c>
      <c r="J15" s="7" t="s">
        <v>5</v>
      </c>
      <c r="K15" s="7" t="s">
        <v>6</v>
      </c>
      <c r="N15" s="5" t="str">
        <f>_xll.RData(M16:M2041,"CF_NAME","RTFEED:IDN",,"CH:Fd")</f>
        <v>Name</v>
      </c>
      <c r="O15" s="5"/>
      <c r="P15" s="5" t="str">
        <f>_xll.RData(M16:M2041,"CF_LAST","RTFEED:IDN",,"CH:Fd")</f>
        <v>Last</v>
      </c>
      <c r="Q15" s="5" t="str">
        <f>_xll.RData(M16:M2041,"CF_NETCHNG","RTFEED:IDN",,"CH:Fd")</f>
        <v>Net Chng</v>
      </c>
      <c r="R15" s="5" t="str">
        <f>_xll.RData(M16:M2041,"PCTCHNG","RTFEED:IDN",,"CH:Fd")</f>
        <v>Pct.Chng</v>
      </c>
      <c r="S15" s="6" t="str" cm="1">
        <f t="array" ref="S15">_xll.TR(M16:M2041,"TR.IssueMarketCap","CH:Fd")</f>
        <v>Issue Market Cap</v>
      </c>
      <c r="T15" s="5" t="str">
        <f>_xll.RData(M16:M2041,"CF_CLOSE","RTFEED:IDN",,"CH:Fd")</f>
        <v>Close</v>
      </c>
    </row>
    <row r="16" spans="1:178" ht="14.25" customHeight="1" x14ac:dyDescent="0.25">
      <c r="A16" s="39"/>
      <c r="B16" s="23" t="s">
        <v>396</v>
      </c>
      <c r="C16" s="32" t="s">
        <v>26</v>
      </c>
      <c r="D16" s="1" t="s">
        <v>7</v>
      </c>
      <c r="E16" s="2" t="s">
        <v>27</v>
      </c>
      <c r="F16" s="11">
        <f t="shared" ref="F16:F24" si="0">S16/1000000</f>
        <v>4706.4218083590804</v>
      </c>
      <c r="G16" s="1">
        <v>0.1</v>
      </c>
      <c r="H16" s="2"/>
      <c r="I16" s="30">
        <v>39941</v>
      </c>
      <c r="J16" s="1"/>
      <c r="K16" s="23" t="s">
        <v>8</v>
      </c>
      <c r="M16" t="str">
        <f t="shared" ref="M16:M79" si="1">C16&amp;".AX"</f>
        <v>VAS.AX</v>
      </c>
      <c r="N16" t="s">
        <v>28</v>
      </c>
      <c r="P16">
        <v>68.09</v>
      </c>
      <c r="Q16">
        <v>-0.24</v>
      </c>
      <c r="R16">
        <v>-0.35000000000000003</v>
      </c>
      <c r="S16">
        <v>4706421808.3590803</v>
      </c>
      <c r="T16">
        <v>68.33</v>
      </c>
    </row>
    <row r="17" spans="1:20" ht="14.25" customHeight="1" x14ac:dyDescent="0.25">
      <c r="A17" s="39"/>
      <c r="B17" s="2" t="s">
        <v>392</v>
      </c>
      <c r="C17" s="32" t="s">
        <v>18</v>
      </c>
      <c r="D17" s="1" t="s">
        <v>7</v>
      </c>
      <c r="E17" s="2" t="s">
        <v>393</v>
      </c>
      <c r="F17" s="11">
        <f t="shared" si="0"/>
        <v>3339.37119552986</v>
      </c>
      <c r="G17" s="1">
        <v>0.19</v>
      </c>
      <c r="H17" s="2"/>
      <c r="I17" s="30">
        <v>37130</v>
      </c>
      <c r="J17" s="1"/>
      <c r="K17" s="23" t="s">
        <v>8</v>
      </c>
      <c r="M17" t="str">
        <f t="shared" si="1"/>
        <v>STW.AX</v>
      </c>
      <c r="N17" t="s">
        <v>19</v>
      </c>
      <c r="P17">
        <v>49.78</v>
      </c>
      <c r="Q17">
        <v>-0.23</v>
      </c>
      <c r="R17">
        <v>-0.46</v>
      </c>
      <c r="S17">
        <v>3339371195.52986</v>
      </c>
      <c r="T17">
        <v>50.01</v>
      </c>
    </row>
    <row r="18" spans="1:20" ht="14.25" customHeight="1" x14ac:dyDescent="0.25">
      <c r="A18" s="39"/>
      <c r="B18" s="23" t="s">
        <v>388</v>
      </c>
      <c r="C18" s="32" t="s">
        <v>11</v>
      </c>
      <c r="D18" s="1" t="s">
        <v>7</v>
      </c>
      <c r="E18" s="26" t="s">
        <v>389</v>
      </c>
      <c r="F18" s="11">
        <f t="shared" si="0"/>
        <v>1860.81655375319</v>
      </c>
      <c r="G18" s="1">
        <v>0.09</v>
      </c>
      <c r="H18" s="2"/>
      <c r="I18" s="30">
        <v>40521</v>
      </c>
      <c r="J18" s="1"/>
      <c r="K18" s="23" t="s">
        <v>8</v>
      </c>
      <c r="M18" t="str">
        <f t="shared" si="1"/>
        <v>IOZ.AX</v>
      </c>
      <c r="N18" t="s">
        <v>813</v>
      </c>
      <c r="P18">
        <v>21.98</v>
      </c>
      <c r="Q18">
        <v>-0.06</v>
      </c>
      <c r="R18">
        <v>-0.27</v>
      </c>
      <c r="S18">
        <v>1860816553.75319</v>
      </c>
      <c r="T18">
        <v>22.04</v>
      </c>
    </row>
    <row r="19" spans="1:20" ht="14.25" customHeight="1" x14ac:dyDescent="0.25">
      <c r="A19" s="39"/>
      <c r="B19" s="23" t="s">
        <v>15</v>
      </c>
      <c r="C19" s="32" t="s">
        <v>16</v>
      </c>
      <c r="D19" s="1" t="s">
        <v>7</v>
      </c>
      <c r="E19" s="2" t="s">
        <v>390</v>
      </c>
      <c r="F19" s="11">
        <f t="shared" si="0"/>
        <v>956.05603944764698</v>
      </c>
      <c r="G19" s="1">
        <v>0.35</v>
      </c>
      <c r="H19" s="2"/>
      <c r="I19" s="30">
        <v>41704</v>
      </c>
      <c r="J19" s="1"/>
      <c r="K19" s="23" t="s">
        <v>8</v>
      </c>
      <c r="M19" t="str">
        <f t="shared" si="1"/>
        <v>MVW.AX</v>
      </c>
      <c r="N19" t="s">
        <v>814</v>
      </c>
      <c r="P19">
        <v>24.69</v>
      </c>
      <c r="Q19">
        <v>-0.12</v>
      </c>
      <c r="R19">
        <v>-0.48</v>
      </c>
      <c r="S19">
        <v>956056039.44764698</v>
      </c>
      <c r="T19">
        <v>24.810000000000002</v>
      </c>
    </row>
    <row r="20" spans="1:20" ht="14.25" customHeight="1" x14ac:dyDescent="0.25">
      <c r="A20" s="39"/>
      <c r="B20" s="23" t="s">
        <v>384</v>
      </c>
      <c r="C20" s="32" t="s">
        <v>385</v>
      </c>
      <c r="D20" s="1" t="s">
        <v>7</v>
      </c>
      <c r="E20" s="2" t="s">
        <v>386</v>
      </c>
      <c r="F20" s="11">
        <f t="shared" si="0"/>
        <v>663.40434307304201</v>
      </c>
      <c r="G20" s="1">
        <v>7.0000000000000007E-2</v>
      </c>
      <c r="H20" s="2"/>
      <c r="I20" s="30">
        <v>43228</v>
      </c>
      <c r="J20" s="1"/>
      <c r="K20" s="23" t="s">
        <v>8</v>
      </c>
      <c r="M20" t="str">
        <f t="shared" si="1"/>
        <v>A200.AX</v>
      </c>
      <c r="N20" t="s">
        <v>760</v>
      </c>
      <c r="P20">
        <v>89.93</v>
      </c>
      <c r="Q20">
        <v>-0.48</v>
      </c>
      <c r="R20">
        <v>-0.53</v>
      </c>
      <c r="S20">
        <v>663404343.07304204</v>
      </c>
      <c r="T20">
        <v>90.41</v>
      </c>
    </row>
    <row r="21" spans="1:20" ht="14.25" customHeight="1" x14ac:dyDescent="0.25">
      <c r="A21" s="39"/>
      <c r="B21" s="23" t="s">
        <v>394</v>
      </c>
      <c r="C21" s="32" t="s">
        <v>20</v>
      </c>
      <c r="D21" s="1" t="s">
        <v>7</v>
      </c>
      <c r="E21" s="2" t="s">
        <v>395</v>
      </c>
      <c r="F21" s="11">
        <f t="shared" si="0"/>
        <v>538.92709847062508</v>
      </c>
      <c r="G21" s="1">
        <v>0.28599999999999998</v>
      </c>
      <c r="H21" s="2"/>
      <c r="I21" s="30">
        <v>37130</v>
      </c>
      <c r="J21" s="1"/>
      <c r="K21" s="23" t="s">
        <v>8</v>
      </c>
      <c r="M21" t="str">
        <f t="shared" si="1"/>
        <v>SFY.AX</v>
      </c>
      <c r="N21" t="s">
        <v>19</v>
      </c>
      <c r="P21">
        <v>48.89</v>
      </c>
      <c r="Q21">
        <v>-0.26</v>
      </c>
      <c r="R21">
        <v>-0.53</v>
      </c>
      <c r="S21">
        <v>538927098.47062504</v>
      </c>
      <c r="T21">
        <v>49.15</v>
      </c>
    </row>
    <row r="22" spans="1:20" ht="14.25" customHeight="1" x14ac:dyDescent="0.25">
      <c r="A22" s="39"/>
      <c r="B22" s="23" t="s">
        <v>12</v>
      </c>
      <c r="C22" s="32" t="s">
        <v>13</v>
      </c>
      <c r="D22" s="1" t="s">
        <v>7</v>
      </c>
      <c r="E22" s="2" t="s">
        <v>387</v>
      </c>
      <c r="F22" s="11">
        <f t="shared" si="0"/>
        <v>286.64865846091504</v>
      </c>
      <c r="G22" s="1">
        <v>0.24</v>
      </c>
      <c r="H22" s="2"/>
      <c r="I22" s="30">
        <v>40521</v>
      </c>
      <c r="J22" s="1"/>
      <c r="K22" s="23" t="s">
        <v>8</v>
      </c>
      <c r="M22" t="str">
        <f t="shared" si="1"/>
        <v>ILC.AX</v>
      </c>
      <c r="N22" t="s">
        <v>815</v>
      </c>
      <c r="P22">
        <v>20.89</v>
      </c>
      <c r="Q22">
        <v>-0.13</v>
      </c>
      <c r="R22">
        <v>-0.62</v>
      </c>
      <c r="S22">
        <v>286648658.46091503</v>
      </c>
      <c r="T22">
        <v>21.02</v>
      </c>
    </row>
    <row r="23" spans="1:20" ht="14.25" customHeight="1" x14ac:dyDescent="0.25">
      <c r="A23" s="39"/>
      <c r="B23" s="23" t="s">
        <v>9</v>
      </c>
      <c r="C23" s="32" t="s">
        <v>10</v>
      </c>
      <c r="D23" s="1" t="s">
        <v>7</v>
      </c>
      <c r="E23" s="2" t="s">
        <v>391</v>
      </c>
      <c r="F23" s="11">
        <f t="shared" si="0"/>
        <v>208.28529838815999</v>
      </c>
      <c r="G23" s="1">
        <v>0.4</v>
      </c>
      <c r="H23" s="2"/>
      <c r="I23" s="30">
        <v>41466</v>
      </c>
      <c r="J23" s="1"/>
      <c r="K23" s="23" t="s">
        <v>8</v>
      </c>
      <c r="M23" t="str">
        <f t="shared" si="1"/>
        <v>QOZ.AX</v>
      </c>
      <c r="N23" t="s">
        <v>733</v>
      </c>
      <c r="P23">
        <v>10.43</v>
      </c>
      <c r="Q23">
        <v>-7.0000000000000007E-2</v>
      </c>
      <c r="R23">
        <v>-0.67</v>
      </c>
      <c r="S23">
        <v>208285298.38815999</v>
      </c>
      <c r="T23">
        <v>10.5</v>
      </c>
    </row>
    <row r="24" spans="1:20" ht="14.25" customHeight="1" x14ac:dyDescent="0.25">
      <c r="A24" s="39"/>
      <c r="B24" s="2" t="s">
        <v>397</v>
      </c>
      <c r="C24" s="32" t="s">
        <v>29</v>
      </c>
      <c r="D24" s="1" t="s">
        <v>7</v>
      </c>
      <c r="E24" s="2" t="s">
        <v>398</v>
      </c>
      <c r="F24" s="11">
        <f t="shared" si="0"/>
        <v>89.476348612084493</v>
      </c>
      <c r="G24" s="1">
        <v>0.2</v>
      </c>
      <c r="H24" s="2"/>
      <c r="I24" s="30">
        <v>40689</v>
      </c>
      <c r="J24" s="1"/>
      <c r="K24" s="23" t="s">
        <v>8</v>
      </c>
      <c r="M24" t="str">
        <f t="shared" si="1"/>
        <v>VLC.AX</v>
      </c>
      <c r="N24" t="s">
        <v>816</v>
      </c>
      <c r="P24">
        <v>54.57</v>
      </c>
      <c r="Q24">
        <v>-0.39</v>
      </c>
      <c r="R24">
        <v>-0.71</v>
      </c>
      <c r="S24">
        <v>89476348.612084493</v>
      </c>
      <c r="T24">
        <v>54.96</v>
      </c>
    </row>
    <row r="25" spans="1:20" ht="14.25" customHeight="1" x14ac:dyDescent="0.25">
      <c r="A25" s="39"/>
      <c r="B25" s="12" t="s">
        <v>399</v>
      </c>
      <c r="C25" s="31"/>
      <c r="D25" s="8"/>
      <c r="E25" s="12"/>
      <c r="F25" s="10"/>
      <c r="G25" s="10"/>
      <c r="H25" s="8"/>
      <c r="I25" s="8"/>
      <c r="J25" s="8"/>
      <c r="K25" s="8"/>
      <c r="L25" s="8"/>
      <c r="M25" t="str">
        <f t="shared" si="1"/>
        <v>.AX</v>
      </c>
      <c r="N25" t="s">
        <v>730</v>
      </c>
      <c r="P25" t="s">
        <v>730</v>
      </c>
      <c r="Q25" t="s">
        <v>730</v>
      </c>
      <c r="R25" t="s">
        <v>730</v>
      </c>
      <c r="S25" s="3" t="s">
        <v>803</v>
      </c>
      <c r="T25" t="s">
        <v>730</v>
      </c>
    </row>
    <row r="26" spans="1:20" ht="14.25" customHeight="1" x14ac:dyDescent="0.25">
      <c r="A26" s="39"/>
      <c r="B26" s="2" t="s">
        <v>411</v>
      </c>
      <c r="C26" s="32" t="s">
        <v>30</v>
      </c>
      <c r="D26" s="1" t="s">
        <v>7</v>
      </c>
      <c r="E26" s="2" t="s">
        <v>412</v>
      </c>
      <c r="F26" s="11">
        <f t="shared" ref="F26:F33" si="2">S26/1000000</f>
        <v>320.40505241253601</v>
      </c>
      <c r="G26" s="1">
        <v>0.3</v>
      </c>
      <c r="H26" s="2"/>
      <c r="I26" s="30">
        <v>40673</v>
      </c>
      <c r="J26" s="1"/>
      <c r="K26" s="23" t="s">
        <v>8</v>
      </c>
      <c r="M26" t="str">
        <f t="shared" si="1"/>
        <v>VSO.AX</v>
      </c>
      <c r="N26" t="s">
        <v>817</v>
      </c>
      <c r="P26">
        <v>49.92</v>
      </c>
      <c r="Q26">
        <v>-0.03</v>
      </c>
      <c r="R26">
        <v>-0.06</v>
      </c>
      <c r="S26">
        <v>320405052.41253603</v>
      </c>
      <c r="T26">
        <v>49.95</v>
      </c>
    </row>
    <row r="27" spans="1:20" ht="14.25" customHeight="1" x14ac:dyDescent="0.25">
      <c r="A27" s="39"/>
      <c r="B27" s="23" t="s">
        <v>406</v>
      </c>
      <c r="C27" s="32" t="s">
        <v>37</v>
      </c>
      <c r="D27" s="1" t="s">
        <v>7</v>
      </c>
      <c r="E27" s="2" t="s">
        <v>407</v>
      </c>
      <c r="F27" s="11">
        <f t="shared" si="2"/>
        <v>106.354664763923</v>
      </c>
      <c r="G27" s="1">
        <v>0.45</v>
      </c>
      <c r="H27" s="2"/>
      <c r="I27" s="30">
        <v>41563</v>
      </c>
      <c r="J27" s="1"/>
      <c r="K27" s="23" t="s">
        <v>8</v>
      </c>
      <c r="M27" t="str">
        <f t="shared" si="1"/>
        <v>MVE.AX</v>
      </c>
      <c r="N27" t="s">
        <v>734</v>
      </c>
      <c r="P27">
        <v>24.28</v>
      </c>
      <c r="Q27">
        <v>-0.13</v>
      </c>
      <c r="R27">
        <v>-0.53</v>
      </c>
      <c r="S27">
        <v>106354664.763923</v>
      </c>
      <c r="T27">
        <v>24.41</v>
      </c>
    </row>
    <row r="28" spans="1:20" ht="14.25" customHeight="1" x14ac:dyDescent="0.25">
      <c r="A28" s="39"/>
      <c r="B28" s="23" t="s">
        <v>274</v>
      </c>
      <c r="C28" s="32" t="s">
        <v>275</v>
      </c>
      <c r="D28" s="1" t="s">
        <v>7</v>
      </c>
      <c r="E28" s="2" t="s">
        <v>400</v>
      </c>
      <c r="F28" s="11">
        <f t="shared" si="2"/>
        <v>100.58886709833401</v>
      </c>
      <c r="G28" s="1">
        <v>0.25</v>
      </c>
      <c r="H28" s="2"/>
      <c r="I28" s="30">
        <v>42650</v>
      </c>
      <c r="J28" s="1"/>
      <c r="K28" s="23" t="s">
        <v>8</v>
      </c>
      <c r="M28" t="str">
        <f t="shared" si="1"/>
        <v>EX20.AX</v>
      </c>
      <c r="N28" t="s">
        <v>358</v>
      </c>
      <c r="P28">
        <v>15.02</v>
      </c>
      <c r="Q28">
        <v>-0.1</v>
      </c>
      <c r="R28">
        <v>-0.66</v>
      </c>
      <c r="S28">
        <v>100588867.098334</v>
      </c>
      <c r="T28">
        <v>15.120000000000001</v>
      </c>
    </row>
    <row r="29" spans="1:20" ht="14.25" customHeight="1" x14ac:dyDescent="0.25">
      <c r="A29" s="39"/>
      <c r="B29" s="23" t="s">
        <v>404</v>
      </c>
      <c r="C29" s="32" t="s">
        <v>14</v>
      </c>
      <c r="D29" s="1" t="s">
        <v>7</v>
      </c>
      <c r="E29" s="2" t="s">
        <v>405</v>
      </c>
      <c r="F29" s="11">
        <f t="shared" si="2"/>
        <v>85.662035995138893</v>
      </c>
      <c r="G29" s="1">
        <v>0.55000000000000004</v>
      </c>
      <c r="H29" s="2"/>
      <c r="I29" s="30">
        <v>40521</v>
      </c>
      <c r="J29" s="1"/>
      <c r="K29" s="23" t="s">
        <v>8</v>
      </c>
      <c r="M29" t="str">
        <f t="shared" si="1"/>
        <v>ISO.AX</v>
      </c>
      <c r="N29" t="s">
        <v>818</v>
      </c>
      <c r="P29">
        <v>4.08</v>
      </c>
      <c r="Q29">
        <v>0</v>
      </c>
      <c r="R29">
        <v>0</v>
      </c>
      <c r="S29">
        <v>85662035.995138898</v>
      </c>
      <c r="T29">
        <v>4.08</v>
      </c>
    </row>
    <row r="30" spans="1:20" ht="14.25" customHeight="1" x14ac:dyDescent="0.25">
      <c r="A30" s="39"/>
      <c r="B30" s="23" t="s">
        <v>408</v>
      </c>
      <c r="C30" s="32" t="s">
        <v>17</v>
      </c>
      <c r="D30" s="1" t="s">
        <v>7</v>
      </c>
      <c r="E30" s="2" t="s">
        <v>409</v>
      </c>
      <c r="F30" s="11">
        <f t="shared" si="2"/>
        <v>55.985511442184702</v>
      </c>
      <c r="G30" s="1">
        <v>0.49</v>
      </c>
      <c r="H30" s="2"/>
      <c r="I30" s="30">
        <v>42152</v>
      </c>
      <c r="J30" s="1"/>
      <c r="K30" s="23" t="s">
        <v>8</v>
      </c>
      <c r="M30" t="str">
        <f t="shared" si="1"/>
        <v>MVS.AX</v>
      </c>
      <c r="N30" t="s">
        <v>819</v>
      </c>
      <c r="P30">
        <v>15.88</v>
      </c>
      <c r="Q30">
        <v>-0.1</v>
      </c>
      <c r="R30">
        <v>-0.63</v>
      </c>
      <c r="S30">
        <v>55985511.442184702</v>
      </c>
      <c r="T30">
        <v>15.98</v>
      </c>
    </row>
    <row r="31" spans="1:20" ht="14.25" customHeight="1" x14ac:dyDescent="0.25">
      <c r="A31" s="39"/>
      <c r="B31" s="23" t="s">
        <v>21</v>
      </c>
      <c r="C31" s="32" t="s">
        <v>22</v>
      </c>
      <c r="D31" s="1" t="s">
        <v>7</v>
      </c>
      <c r="E31" s="2" t="s">
        <v>410</v>
      </c>
      <c r="F31" s="11">
        <f t="shared" si="2"/>
        <v>19.424059009715698</v>
      </c>
      <c r="G31" s="1">
        <v>0.5</v>
      </c>
      <c r="H31" s="2"/>
      <c r="I31" s="30">
        <v>40646</v>
      </c>
      <c r="J31" s="1"/>
      <c r="K31" s="23" t="s">
        <v>8</v>
      </c>
      <c r="M31" t="str">
        <f t="shared" si="1"/>
        <v>SSO.AX</v>
      </c>
      <c r="N31" t="s">
        <v>735</v>
      </c>
      <c r="P31">
        <v>12.790000000000001</v>
      </c>
      <c r="Q31">
        <v>0</v>
      </c>
      <c r="R31">
        <v>0</v>
      </c>
      <c r="S31">
        <v>19424059.009715699</v>
      </c>
      <c r="T31">
        <v>12.74</v>
      </c>
    </row>
    <row r="32" spans="1:20" ht="14.25" customHeight="1" x14ac:dyDescent="0.25">
      <c r="A32" s="39"/>
      <c r="B32" s="23" t="s">
        <v>91</v>
      </c>
      <c r="C32" s="32" t="s">
        <v>92</v>
      </c>
      <c r="D32" s="1" t="s">
        <v>50</v>
      </c>
      <c r="E32" s="2"/>
      <c r="F32" s="11">
        <f t="shared" si="2"/>
        <v>11.5720087540429</v>
      </c>
      <c r="G32" s="1">
        <v>2.0499999999999998</v>
      </c>
      <c r="H32" s="2" t="s">
        <v>259</v>
      </c>
      <c r="I32" s="4">
        <v>42339</v>
      </c>
      <c r="J32" s="1"/>
      <c r="K32" s="23" t="s">
        <v>8</v>
      </c>
      <c r="M32" t="str">
        <f t="shared" si="1"/>
        <v>KSM.AX</v>
      </c>
      <c r="N32" t="s">
        <v>820</v>
      </c>
      <c r="P32">
        <v>1.68</v>
      </c>
      <c r="Q32">
        <v>0.01</v>
      </c>
      <c r="R32">
        <v>0.6</v>
      </c>
      <c r="S32">
        <v>11572008.754042899</v>
      </c>
      <c r="T32">
        <v>1.67</v>
      </c>
    </row>
    <row r="33" spans="1:20" ht="14.25" customHeight="1" x14ac:dyDescent="0.25">
      <c r="A33" s="39"/>
      <c r="B33" s="23" t="s">
        <v>401</v>
      </c>
      <c r="C33" s="32" t="s">
        <v>402</v>
      </c>
      <c r="D33" s="1" t="s">
        <v>50</v>
      </c>
      <c r="E33" s="2" t="s">
        <v>403</v>
      </c>
      <c r="F33" s="11">
        <f t="shared" si="2"/>
        <v>1.1865983934645499</v>
      </c>
      <c r="G33" s="1">
        <v>0.89</v>
      </c>
      <c r="H33" s="2" t="s">
        <v>259</v>
      </c>
      <c r="I33" s="30">
        <v>43608</v>
      </c>
      <c r="J33" s="1"/>
      <c r="K33" s="23" t="s">
        <v>8</v>
      </c>
      <c r="M33" t="str">
        <f t="shared" si="1"/>
        <v>IMPQ.AX</v>
      </c>
      <c r="N33" t="s">
        <v>761</v>
      </c>
      <c r="P33">
        <v>3.7600000000000002</v>
      </c>
      <c r="Q33">
        <v>0</v>
      </c>
      <c r="R33">
        <v>0</v>
      </c>
      <c r="S33">
        <v>1186598.3934645499</v>
      </c>
      <c r="T33">
        <v>3.7</v>
      </c>
    </row>
    <row r="34" spans="1:20" ht="14.25" customHeight="1" x14ac:dyDescent="0.25">
      <c r="A34" s="39"/>
      <c r="B34" s="12" t="s">
        <v>413</v>
      </c>
      <c r="C34" s="31"/>
      <c r="D34" s="8"/>
      <c r="E34" s="12"/>
      <c r="F34" s="10"/>
      <c r="G34" s="10"/>
      <c r="H34" s="8"/>
      <c r="I34" s="8"/>
      <c r="J34" s="8"/>
      <c r="K34" s="8"/>
      <c r="L34" s="8"/>
      <c r="M34" t="str">
        <f t="shared" si="1"/>
        <v>.AX</v>
      </c>
      <c r="N34" t="s">
        <v>730</v>
      </c>
      <c r="P34" t="s">
        <v>730</v>
      </c>
      <c r="Q34" t="s">
        <v>730</v>
      </c>
      <c r="R34" t="s">
        <v>730</v>
      </c>
      <c r="S34" s="3" t="s">
        <v>803</v>
      </c>
      <c r="T34" t="s">
        <v>730</v>
      </c>
    </row>
    <row r="35" spans="1:20" ht="14.25" customHeight="1" x14ac:dyDescent="0.25">
      <c r="A35" s="5"/>
      <c r="B35" s="23" t="s">
        <v>421</v>
      </c>
      <c r="C35" s="32" t="s">
        <v>44</v>
      </c>
      <c r="D35" s="1" t="s">
        <v>7</v>
      </c>
      <c r="E35" s="2" t="s">
        <v>422</v>
      </c>
      <c r="F35" s="11">
        <f t="shared" ref="F35:F41" si="3">S35/1000000</f>
        <v>67.642983584210498</v>
      </c>
      <c r="G35" s="1">
        <v>0.4</v>
      </c>
      <c r="H35" s="2"/>
      <c r="I35" s="30">
        <v>40646</v>
      </c>
      <c r="J35" s="1"/>
      <c r="K35" s="23" t="s">
        <v>8</v>
      </c>
      <c r="M35" t="str">
        <f t="shared" si="1"/>
        <v>OZR.AX</v>
      </c>
      <c r="N35" t="s">
        <v>736</v>
      </c>
      <c r="P35">
        <v>9.7200000000000006</v>
      </c>
      <c r="Q35">
        <v>-0.04</v>
      </c>
      <c r="R35">
        <v>-0.41000000000000003</v>
      </c>
      <c r="S35">
        <v>67642983.5842105</v>
      </c>
      <c r="T35">
        <v>9.76</v>
      </c>
    </row>
    <row r="36" spans="1:20" ht="14.25" customHeight="1" x14ac:dyDescent="0.25">
      <c r="A36" s="5"/>
      <c r="B36" s="23" t="s">
        <v>425</v>
      </c>
      <c r="C36" s="32" t="s">
        <v>32</v>
      </c>
      <c r="D36" s="1" t="s">
        <v>7</v>
      </c>
      <c r="E36" s="2" t="s">
        <v>426</v>
      </c>
      <c r="F36" s="11">
        <f t="shared" si="3"/>
        <v>46.810052847565601</v>
      </c>
      <c r="G36" s="1">
        <v>0.34</v>
      </c>
      <c r="H36" s="2"/>
      <c r="I36" s="30">
        <v>40527</v>
      </c>
      <c r="J36" s="1"/>
      <c r="K36" s="23" t="s">
        <v>8</v>
      </c>
      <c r="M36" t="str">
        <f t="shared" si="1"/>
        <v>QRE.AX</v>
      </c>
      <c r="N36" t="s">
        <v>737</v>
      </c>
      <c r="P36">
        <v>5.29</v>
      </c>
      <c r="Q36">
        <v>-1.4999999999999999E-2</v>
      </c>
      <c r="R36">
        <v>-0.28000000000000003</v>
      </c>
      <c r="S36">
        <v>46810052.847565599</v>
      </c>
      <c r="T36">
        <v>5.3049999999999997</v>
      </c>
    </row>
    <row r="37" spans="1:20" ht="14.25" customHeight="1" x14ac:dyDescent="0.25">
      <c r="A37" s="5"/>
      <c r="B37" s="23" t="s">
        <v>419</v>
      </c>
      <c r="C37" s="32" t="s">
        <v>42</v>
      </c>
      <c r="D37" s="1" t="s">
        <v>7</v>
      </c>
      <c r="E37" s="2" t="s">
        <v>420</v>
      </c>
      <c r="F37" s="11">
        <f t="shared" si="3"/>
        <v>59.477471993332102</v>
      </c>
      <c r="G37" s="1">
        <v>0.4</v>
      </c>
      <c r="H37" s="2"/>
      <c r="I37" s="30">
        <v>40646</v>
      </c>
      <c r="J37" s="1"/>
      <c r="K37" s="23" t="s">
        <v>8</v>
      </c>
      <c r="M37" t="str">
        <f t="shared" si="1"/>
        <v>OZF.AX</v>
      </c>
      <c r="N37" t="s">
        <v>43</v>
      </c>
      <c r="P37">
        <v>13.63</v>
      </c>
      <c r="Q37">
        <v>0</v>
      </c>
      <c r="R37">
        <v>0</v>
      </c>
      <c r="S37">
        <v>59477471.993332103</v>
      </c>
      <c r="T37">
        <v>13.82</v>
      </c>
    </row>
    <row r="38" spans="1:20" ht="14.25" customHeight="1" x14ac:dyDescent="0.25">
      <c r="A38" s="5"/>
      <c r="B38" s="23" t="s">
        <v>38</v>
      </c>
      <c r="C38" s="32" t="s">
        <v>39</v>
      </c>
      <c r="D38" s="1" t="s">
        <v>7</v>
      </c>
      <c r="E38" s="2" t="s">
        <v>418</v>
      </c>
      <c r="F38" s="11">
        <f t="shared" si="3"/>
        <v>48.496434534966298</v>
      </c>
      <c r="G38" s="1">
        <v>0.35</v>
      </c>
      <c r="H38" s="2"/>
      <c r="I38" s="30">
        <v>41563</v>
      </c>
      <c r="J38" s="1"/>
      <c r="K38" s="23" t="s">
        <v>8</v>
      </c>
      <c r="M38" t="str">
        <f t="shared" si="1"/>
        <v>MVR.AX</v>
      </c>
      <c r="N38" t="s">
        <v>732</v>
      </c>
      <c r="P38">
        <v>24.8</v>
      </c>
      <c r="Q38">
        <v>0.09</v>
      </c>
      <c r="R38">
        <v>0.36</v>
      </c>
      <c r="S38">
        <v>48496434.534966297</v>
      </c>
      <c r="T38">
        <v>24.71</v>
      </c>
    </row>
    <row r="39" spans="1:20" ht="14.25" customHeight="1" x14ac:dyDescent="0.25">
      <c r="A39" s="5"/>
      <c r="B39" s="23" t="s">
        <v>35</v>
      </c>
      <c r="C39" s="32" t="s">
        <v>36</v>
      </c>
      <c r="D39" s="1" t="s">
        <v>7</v>
      </c>
      <c r="E39" s="2" t="s">
        <v>417</v>
      </c>
      <c r="F39" s="11">
        <f t="shared" si="3"/>
        <v>46.957924783871597</v>
      </c>
      <c r="G39" s="1">
        <v>0.28000000000000003</v>
      </c>
      <c r="H39" s="2"/>
      <c r="I39" s="30">
        <v>41563</v>
      </c>
      <c r="J39" s="1"/>
      <c r="K39" s="23" t="s">
        <v>8</v>
      </c>
      <c r="M39" t="str">
        <f t="shared" si="1"/>
        <v>MVB.AX</v>
      </c>
      <c r="N39" t="s">
        <v>821</v>
      </c>
      <c r="P39">
        <v>17.8</v>
      </c>
      <c r="Q39">
        <v>-0.17</v>
      </c>
      <c r="R39">
        <v>-0.95000000000000007</v>
      </c>
      <c r="S39">
        <v>46957924.783871599</v>
      </c>
      <c r="T39">
        <v>17.97</v>
      </c>
    </row>
    <row r="40" spans="1:20" ht="14.25" customHeight="1" x14ac:dyDescent="0.25">
      <c r="A40" s="5"/>
      <c r="B40" s="23" t="s">
        <v>423</v>
      </c>
      <c r="C40" s="32" t="s">
        <v>31</v>
      </c>
      <c r="D40" s="1" t="s">
        <v>7</v>
      </c>
      <c r="E40" s="2" t="s">
        <v>424</v>
      </c>
      <c r="F40" s="11">
        <f t="shared" si="3"/>
        <v>13.085178207444699</v>
      </c>
      <c r="G40" s="1">
        <v>0.34</v>
      </c>
      <c r="H40" s="2"/>
      <c r="I40" s="30">
        <v>40527</v>
      </c>
      <c r="J40" s="1"/>
      <c r="K40" s="23" t="s">
        <v>8</v>
      </c>
      <c r="M40" t="str">
        <f t="shared" si="1"/>
        <v>QFN.AX</v>
      </c>
      <c r="N40" t="s">
        <v>737</v>
      </c>
      <c r="P40">
        <v>7.59</v>
      </c>
      <c r="Q40">
        <v>-0.09</v>
      </c>
      <c r="R40">
        <v>-1.17</v>
      </c>
      <c r="S40">
        <v>13085178.207444699</v>
      </c>
      <c r="T40">
        <v>7.68</v>
      </c>
    </row>
    <row r="41" spans="1:20" ht="14.25" customHeight="1" x14ac:dyDescent="0.25">
      <c r="A41" s="5"/>
      <c r="B41" s="23" t="s">
        <v>414</v>
      </c>
      <c r="C41" s="32" t="s">
        <v>415</v>
      </c>
      <c r="D41" s="1" t="s">
        <v>7</v>
      </c>
      <c r="E41" s="2" t="s">
        <v>416</v>
      </c>
      <c r="F41" s="11">
        <f t="shared" si="3"/>
        <v>10.091080947267599</v>
      </c>
      <c r="G41" s="1">
        <v>0.48</v>
      </c>
      <c r="H41" s="2"/>
      <c r="I41" s="30">
        <v>43895</v>
      </c>
      <c r="J41" s="1"/>
      <c r="K41" s="23" t="s">
        <v>8</v>
      </c>
      <c r="M41" t="str">
        <f t="shared" si="1"/>
        <v>ATEC.AX</v>
      </c>
      <c r="N41" t="s">
        <v>762</v>
      </c>
      <c r="P41">
        <v>14.91</v>
      </c>
      <c r="Q41">
        <v>0.03</v>
      </c>
      <c r="R41">
        <v>0.2</v>
      </c>
      <c r="S41">
        <v>10091080.947267599</v>
      </c>
      <c r="T41">
        <v>14.88</v>
      </c>
    </row>
    <row r="42" spans="1:20" ht="14.25" customHeight="1" x14ac:dyDescent="0.25">
      <c r="A42" s="5"/>
      <c r="B42" s="12" t="s">
        <v>427</v>
      </c>
      <c r="C42" s="31"/>
      <c r="D42" s="8"/>
      <c r="E42" s="12"/>
      <c r="F42" s="10"/>
      <c r="G42" s="10"/>
      <c r="H42" s="8"/>
      <c r="I42" s="8"/>
      <c r="J42" s="8"/>
      <c r="K42" s="8"/>
      <c r="L42" s="8"/>
      <c r="M42" t="str">
        <f t="shared" si="1"/>
        <v>.AX</v>
      </c>
      <c r="N42" t="s">
        <v>730</v>
      </c>
      <c r="P42" t="s">
        <v>730</v>
      </c>
      <c r="Q42" t="s">
        <v>730</v>
      </c>
      <c r="R42" t="s">
        <v>730</v>
      </c>
      <c r="S42" s="3" t="s">
        <v>803</v>
      </c>
      <c r="T42" t="s">
        <v>730</v>
      </c>
    </row>
    <row r="43" spans="1:20" ht="14.25" customHeight="1" x14ac:dyDescent="0.25">
      <c r="A43" s="5"/>
      <c r="B43" s="23" t="s">
        <v>457</v>
      </c>
      <c r="C43" s="32" t="s">
        <v>179</v>
      </c>
      <c r="D43" s="1" t="s">
        <v>7</v>
      </c>
      <c r="E43" s="2" t="s">
        <v>458</v>
      </c>
      <c r="F43" s="11">
        <f t="shared" ref="F43:F68" si="4">S43/1000000</f>
        <v>1158.95607963515</v>
      </c>
      <c r="G43" s="1">
        <v>0.25</v>
      </c>
      <c r="H43" s="2"/>
      <c r="I43" s="30">
        <v>40689</v>
      </c>
      <c r="J43" s="1"/>
      <c r="K43" s="23" t="s">
        <v>8</v>
      </c>
      <c r="M43" t="str">
        <f t="shared" si="1"/>
        <v>VHY.AX</v>
      </c>
      <c r="N43" t="s">
        <v>822</v>
      </c>
      <c r="P43">
        <v>45.800000000000004</v>
      </c>
      <c r="Q43">
        <v>-0.23</v>
      </c>
      <c r="R43">
        <v>-0.5</v>
      </c>
      <c r="S43">
        <v>1158956079.63515</v>
      </c>
      <c r="T43">
        <v>46.03</v>
      </c>
    </row>
    <row r="44" spans="1:20" ht="14.25" customHeight="1" x14ac:dyDescent="0.25">
      <c r="A44" s="5"/>
      <c r="B44" s="23" t="s">
        <v>330</v>
      </c>
      <c r="C44" s="32" t="s">
        <v>331</v>
      </c>
      <c r="D44" s="1" t="s">
        <v>7</v>
      </c>
      <c r="E44" s="2" t="s">
        <v>438</v>
      </c>
      <c r="F44" s="11">
        <f t="shared" si="4"/>
        <v>474.86598907864499</v>
      </c>
      <c r="G44" s="1">
        <v>0.49</v>
      </c>
      <c r="H44" s="2"/>
      <c r="I44" s="30">
        <v>43068</v>
      </c>
      <c r="J44" s="1"/>
      <c r="K44" s="23" t="s">
        <v>8</v>
      </c>
      <c r="M44" t="str">
        <f t="shared" si="1"/>
        <v>FAIR.AX</v>
      </c>
      <c r="N44" t="s">
        <v>370</v>
      </c>
      <c r="P44">
        <v>16.02</v>
      </c>
      <c r="Q44">
        <v>-0.05</v>
      </c>
      <c r="R44">
        <v>-0.31</v>
      </c>
      <c r="S44">
        <v>474865989.07864499</v>
      </c>
      <c r="T44">
        <v>16.07</v>
      </c>
    </row>
    <row r="45" spans="1:20" ht="14.25" customHeight="1" x14ac:dyDescent="0.25">
      <c r="A45" s="5"/>
      <c r="B45" s="23" t="s">
        <v>329</v>
      </c>
      <c r="C45" s="32" t="s">
        <v>164</v>
      </c>
      <c r="D45" s="1" t="s">
        <v>50</v>
      </c>
      <c r="E45" s="2" t="s">
        <v>430</v>
      </c>
      <c r="F45" s="11">
        <f t="shared" si="4"/>
        <v>391.30065232347999</v>
      </c>
      <c r="G45" s="1">
        <v>1.38</v>
      </c>
      <c r="H45" s="2"/>
      <c r="I45" s="30">
        <v>42114</v>
      </c>
      <c r="J45" s="1"/>
      <c r="K45" s="23" t="s">
        <v>8</v>
      </c>
      <c r="M45" t="str">
        <f t="shared" si="1"/>
        <v>BBOZ.AX</v>
      </c>
      <c r="N45" t="s">
        <v>165</v>
      </c>
      <c r="P45">
        <v>11.59</v>
      </c>
      <c r="Q45">
        <v>0.05</v>
      </c>
      <c r="R45">
        <v>0.43</v>
      </c>
      <c r="S45">
        <v>391300652.32348001</v>
      </c>
      <c r="T45">
        <v>11.540000000000001</v>
      </c>
    </row>
    <row r="46" spans="1:20" ht="14.25" customHeight="1" x14ac:dyDescent="0.25">
      <c r="A46" s="5"/>
      <c r="B46" s="23" t="s">
        <v>442</v>
      </c>
      <c r="C46" s="32" t="s">
        <v>174</v>
      </c>
      <c r="D46" s="1" t="s">
        <v>7</v>
      </c>
      <c r="E46" s="2" t="s">
        <v>443</v>
      </c>
      <c r="F46" s="11">
        <f t="shared" si="4"/>
        <v>247.140986245427</v>
      </c>
      <c r="G46" s="1">
        <v>0.3</v>
      </c>
      <c r="H46" s="2"/>
      <c r="I46" s="30">
        <v>40521</v>
      </c>
      <c r="J46" s="1"/>
      <c r="K46" s="23" t="s">
        <v>8</v>
      </c>
      <c r="M46" t="str">
        <f t="shared" si="1"/>
        <v>IHD.AX</v>
      </c>
      <c r="N46" t="s">
        <v>823</v>
      </c>
      <c r="P46">
        <v>10.75</v>
      </c>
      <c r="Q46">
        <v>-0.03</v>
      </c>
      <c r="R46">
        <v>-0.28000000000000003</v>
      </c>
      <c r="S46">
        <v>247140986.24542701</v>
      </c>
      <c r="T46">
        <v>10.78</v>
      </c>
    </row>
    <row r="47" spans="1:20" ht="14.25" customHeight="1" x14ac:dyDescent="0.25">
      <c r="A47" s="5"/>
      <c r="B47" s="23" t="s">
        <v>166</v>
      </c>
      <c r="C47" s="32" t="s">
        <v>167</v>
      </c>
      <c r="D47" s="1" t="s">
        <v>50</v>
      </c>
      <c r="E47" s="2" t="s">
        <v>459</v>
      </c>
      <c r="F47" s="11">
        <f t="shared" si="4"/>
        <v>234.35435570196302</v>
      </c>
      <c r="G47" s="1">
        <v>0.76</v>
      </c>
      <c r="H47" s="2"/>
      <c r="I47" s="30">
        <v>41239</v>
      </c>
      <c r="J47" s="1"/>
      <c r="K47" s="23" t="s">
        <v>8</v>
      </c>
      <c r="M47" t="str">
        <f t="shared" si="1"/>
        <v>YMAX.AX</v>
      </c>
      <c r="N47" t="s">
        <v>262</v>
      </c>
      <c r="P47">
        <v>6.68</v>
      </c>
      <c r="Q47">
        <v>-0.05</v>
      </c>
      <c r="R47">
        <v>-0.74</v>
      </c>
      <c r="S47">
        <v>234354355.70196301</v>
      </c>
      <c r="T47">
        <v>6.73</v>
      </c>
    </row>
    <row r="48" spans="1:20" ht="14.25" customHeight="1" x14ac:dyDescent="0.25">
      <c r="A48" s="5"/>
      <c r="B48" s="23" t="s">
        <v>450</v>
      </c>
      <c r="C48" s="32" t="s">
        <v>177</v>
      </c>
      <c r="D48" s="1" t="s">
        <v>7</v>
      </c>
      <c r="E48" s="2" t="s">
        <v>451</v>
      </c>
      <c r="F48" s="11">
        <f t="shared" si="4"/>
        <v>214.82239014345299</v>
      </c>
      <c r="G48" s="1">
        <v>0.34</v>
      </c>
      <c r="H48" s="2"/>
      <c r="I48" s="30">
        <v>40312</v>
      </c>
      <c r="J48" s="1"/>
      <c r="K48" s="23" t="s">
        <v>8</v>
      </c>
      <c r="M48" t="str">
        <f t="shared" si="1"/>
        <v>RDV.AX</v>
      </c>
      <c r="N48" t="s">
        <v>824</v>
      </c>
      <c r="P48">
        <v>21.19</v>
      </c>
      <c r="Q48">
        <v>-0.17</v>
      </c>
      <c r="R48">
        <v>-0.8</v>
      </c>
      <c r="S48">
        <v>214822390.143453</v>
      </c>
      <c r="T48">
        <v>21.36</v>
      </c>
    </row>
    <row r="49" spans="1:20" ht="14.25" customHeight="1" x14ac:dyDescent="0.25">
      <c r="A49" s="5"/>
      <c r="B49" s="2" t="s">
        <v>175</v>
      </c>
      <c r="C49" s="32" t="s">
        <v>176</v>
      </c>
      <c r="D49" s="1" t="s">
        <v>7</v>
      </c>
      <c r="E49" s="2" t="s">
        <v>449</v>
      </c>
      <c r="F49" s="11">
        <f t="shared" si="4"/>
        <v>211.096289247111</v>
      </c>
      <c r="G49" s="1">
        <v>0.45</v>
      </c>
      <c r="H49" s="2"/>
      <c r="I49" s="30">
        <v>42102</v>
      </c>
      <c r="J49" s="1"/>
      <c r="K49" s="23" t="s">
        <v>8</v>
      </c>
      <c r="M49" t="str">
        <f t="shared" si="1"/>
        <v>RARI.AX</v>
      </c>
      <c r="N49" t="s">
        <v>263</v>
      </c>
      <c r="P49">
        <v>19.100000000000001</v>
      </c>
      <c r="Q49">
        <v>-0.1</v>
      </c>
      <c r="R49">
        <v>-0.52</v>
      </c>
      <c r="S49">
        <v>211096289.24711099</v>
      </c>
      <c r="T49">
        <v>19.2</v>
      </c>
    </row>
    <row r="50" spans="1:20" ht="14.25" customHeight="1" x14ac:dyDescent="0.25">
      <c r="A50" s="5"/>
      <c r="B50" s="23" t="s">
        <v>454</v>
      </c>
      <c r="C50" s="33" t="s">
        <v>178</v>
      </c>
      <c r="D50" s="1" t="s">
        <v>7</v>
      </c>
      <c r="E50" s="2" t="s">
        <v>455</v>
      </c>
      <c r="F50" s="11">
        <f t="shared" si="4"/>
        <v>142.97611839799799</v>
      </c>
      <c r="G50" s="1">
        <v>0.35</v>
      </c>
      <c r="H50" s="2"/>
      <c r="I50" s="30">
        <v>40450</v>
      </c>
      <c r="J50" s="1"/>
      <c r="K50" s="23" t="s">
        <v>8</v>
      </c>
      <c r="M50" t="str">
        <f t="shared" si="1"/>
        <v>SYI.AX</v>
      </c>
      <c r="N50" t="s">
        <v>825</v>
      </c>
      <c r="P50">
        <v>21.77</v>
      </c>
      <c r="Q50">
        <v>-0.17</v>
      </c>
      <c r="R50">
        <v>-0.77</v>
      </c>
      <c r="S50">
        <v>142976118.39799801</v>
      </c>
      <c r="T50">
        <v>21.94</v>
      </c>
    </row>
    <row r="51" spans="1:20" ht="14.25" customHeight="1" x14ac:dyDescent="0.25">
      <c r="A51" s="5"/>
      <c r="B51" s="23" t="s">
        <v>431</v>
      </c>
      <c r="C51" s="32" t="s">
        <v>163</v>
      </c>
      <c r="D51" s="1" t="s">
        <v>50</v>
      </c>
      <c r="E51" s="2" t="s">
        <v>430</v>
      </c>
      <c r="F51" s="11">
        <f t="shared" si="4"/>
        <v>142.49641281362301</v>
      </c>
      <c r="G51" s="1">
        <v>1.38</v>
      </c>
      <c r="H51" s="2"/>
      <c r="I51" s="30">
        <v>41099</v>
      </c>
      <c r="J51" s="1"/>
      <c r="K51" s="23" t="s">
        <v>8</v>
      </c>
      <c r="M51" t="str">
        <f t="shared" si="1"/>
        <v>BEAR.AX</v>
      </c>
      <c r="N51" t="s">
        <v>23</v>
      </c>
      <c r="P51">
        <v>13.49</v>
      </c>
      <c r="Q51">
        <v>0.04</v>
      </c>
      <c r="R51">
        <v>0.3</v>
      </c>
      <c r="S51">
        <v>142496412.81362301</v>
      </c>
      <c r="T51">
        <v>13.450000000000001</v>
      </c>
    </row>
    <row r="52" spans="1:20" ht="14.25" customHeight="1" x14ac:dyDescent="0.25">
      <c r="A52" s="5"/>
      <c r="B52" s="23" t="s">
        <v>168</v>
      </c>
      <c r="C52" s="32" t="s">
        <v>169</v>
      </c>
      <c r="D52" s="1" t="s">
        <v>50</v>
      </c>
      <c r="E52" s="2" t="s">
        <v>429</v>
      </c>
      <c r="F52" s="11">
        <f t="shared" si="4"/>
        <v>147.8170844693</v>
      </c>
      <c r="G52" s="1">
        <v>0.8</v>
      </c>
      <c r="H52" s="2"/>
      <c r="I52" s="30">
        <v>41761</v>
      </c>
      <c r="J52" s="1"/>
      <c r="K52" s="23" t="s">
        <v>8</v>
      </c>
      <c r="M52" t="str">
        <f t="shared" si="1"/>
        <v>GEAR.AX</v>
      </c>
      <c r="N52" s="3" t="s">
        <v>170</v>
      </c>
      <c r="P52">
        <v>14.07</v>
      </c>
      <c r="Q52">
        <v>-0.15</v>
      </c>
      <c r="R52">
        <v>-1.05</v>
      </c>
      <c r="S52">
        <v>147817084.4693</v>
      </c>
      <c r="T52">
        <v>14.22</v>
      </c>
    </row>
    <row r="53" spans="1:20" ht="14.25" customHeight="1" x14ac:dyDescent="0.25">
      <c r="A53" s="5"/>
      <c r="B53" s="23" t="s">
        <v>24</v>
      </c>
      <c r="C53" s="32" t="s">
        <v>25</v>
      </c>
      <c r="D53" s="1" t="s">
        <v>7</v>
      </c>
      <c r="E53" s="2" t="s">
        <v>456</v>
      </c>
      <c r="F53" s="11">
        <f t="shared" si="4"/>
        <v>131.663102772294</v>
      </c>
      <c r="G53" s="1">
        <v>0.17</v>
      </c>
      <c r="H53" s="2"/>
      <c r="I53" s="30">
        <v>42054</v>
      </c>
      <c r="J53" s="1"/>
      <c r="K53" s="23" t="s">
        <v>8</v>
      </c>
      <c r="M53" t="str">
        <f t="shared" si="1"/>
        <v>UBA.AX</v>
      </c>
      <c r="N53" t="s">
        <v>826</v>
      </c>
      <c r="P53">
        <v>17.650000000000002</v>
      </c>
      <c r="Q53">
        <v>-0.15</v>
      </c>
      <c r="R53">
        <v>-0.84</v>
      </c>
      <c r="S53">
        <v>131663102.772294</v>
      </c>
      <c r="T53">
        <v>17.8</v>
      </c>
    </row>
    <row r="54" spans="1:20" ht="14.25" customHeight="1" x14ac:dyDescent="0.25">
      <c r="A54" s="5"/>
      <c r="B54" s="23" t="s">
        <v>160</v>
      </c>
      <c r="C54" s="32" t="s">
        <v>161</v>
      </c>
      <c r="D54" s="1" t="s">
        <v>50</v>
      </c>
      <c r="E54" s="2" t="s">
        <v>429</v>
      </c>
      <c r="F54" s="11">
        <f t="shared" si="4"/>
        <v>126.087845692865</v>
      </c>
      <c r="G54" s="1">
        <v>0.9</v>
      </c>
      <c r="H54" s="2"/>
      <c r="I54" s="30">
        <v>41946</v>
      </c>
      <c r="J54" s="1"/>
      <c r="K54" s="23" t="s">
        <v>8</v>
      </c>
      <c r="M54" t="str">
        <f t="shared" si="1"/>
        <v>HVST.AX</v>
      </c>
      <c r="N54" t="s">
        <v>162</v>
      </c>
      <c r="P54">
        <v>12.97</v>
      </c>
      <c r="Q54">
        <v>-0.01</v>
      </c>
      <c r="R54">
        <v>-0.08</v>
      </c>
      <c r="S54">
        <v>126087845.692865</v>
      </c>
      <c r="T54">
        <v>12.98</v>
      </c>
    </row>
    <row r="55" spans="1:20" ht="14.25" customHeight="1" x14ac:dyDescent="0.25">
      <c r="A55" s="5"/>
      <c r="B55" s="23" t="s">
        <v>328</v>
      </c>
      <c r="C55" s="32" t="s">
        <v>159</v>
      </c>
      <c r="D55" s="1" t="s">
        <v>7</v>
      </c>
      <c r="E55" s="2" t="s">
        <v>460</v>
      </c>
      <c r="F55" s="11">
        <f t="shared" si="4"/>
        <v>104.32435089151899</v>
      </c>
      <c r="G55" s="1">
        <v>0.35</v>
      </c>
      <c r="H55" s="2"/>
      <c r="I55" s="30">
        <v>42167</v>
      </c>
      <c r="J55" s="1"/>
      <c r="K55" s="23" t="s">
        <v>8</v>
      </c>
      <c r="M55" t="str">
        <f t="shared" si="1"/>
        <v>ZYAU.AX</v>
      </c>
      <c r="N55" t="s">
        <v>261</v>
      </c>
      <c r="P55">
        <v>8.02</v>
      </c>
      <c r="Q55">
        <v>-0.06</v>
      </c>
      <c r="R55">
        <v>-0.74</v>
      </c>
      <c r="S55">
        <v>104324350.891519</v>
      </c>
      <c r="T55">
        <v>8.08</v>
      </c>
    </row>
    <row r="56" spans="1:20" ht="14.25" customHeight="1" x14ac:dyDescent="0.25">
      <c r="A56" s="5"/>
      <c r="B56" s="23" t="s">
        <v>452</v>
      </c>
      <c r="C56" s="32" t="s">
        <v>453</v>
      </c>
      <c r="D56" s="1" t="s">
        <v>7</v>
      </c>
      <c r="E56" s="2" t="s">
        <v>258</v>
      </c>
      <c r="F56" s="11">
        <f t="shared" si="4"/>
        <v>80.326764301525202</v>
      </c>
      <c r="G56" s="1">
        <v>0.88</v>
      </c>
      <c r="H56" s="2"/>
      <c r="I56" s="30">
        <v>43781</v>
      </c>
      <c r="J56" s="1"/>
      <c r="K56" s="23" t="s">
        <v>8</v>
      </c>
      <c r="M56" t="str">
        <f t="shared" si="1"/>
        <v>SELF.AX</v>
      </c>
      <c r="N56" t="s">
        <v>767</v>
      </c>
      <c r="P56">
        <v>38.050000000000004</v>
      </c>
      <c r="Q56">
        <v>0</v>
      </c>
      <c r="R56">
        <v>0</v>
      </c>
      <c r="S56">
        <v>80326764.301525205</v>
      </c>
      <c r="T56">
        <v>38.050000000000004</v>
      </c>
    </row>
    <row r="57" spans="1:20" ht="14.25" customHeight="1" x14ac:dyDescent="0.25">
      <c r="A57" s="5"/>
      <c r="B57" s="23" t="s">
        <v>332</v>
      </c>
      <c r="C57" s="32" t="s">
        <v>333</v>
      </c>
      <c r="D57" s="1" t="s">
        <v>50</v>
      </c>
      <c r="E57" s="2" t="s">
        <v>258</v>
      </c>
      <c r="F57" s="11">
        <f t="shared" si="4"/>
        <v>69.727101459569795</v>
      </c>
      <c r="G57" s="1">
        <v>0.89</v>
      </c>
      <c r="H57" s="2"/>
      <c r="I57" s="30">
        <v>42790</v>
      </c>
      <c r="J57" s="1"/>
      <c r="K57" s="23" t="s">
        <v>8</v>
      </c>
      <c r="M57" t="str">
        <f t="shared" si="1"/>
        <v>SWTZ.AX</v>
      </c>
      <c r="N57" t="s">
        <v>371</v>
      </c>
      <c r="P57">
        <v>1.98</v>
      </c>
      <c r="Q57">
        <v>-1.4999999999999999E-2</v>
      </c>
      <c r="R57">
        <v>-0.75</v>
      </c>
      <c r="S57">
        <v>69727101.459569797</v>
      </c>
      <c r="T57">
        <v>1.9950000000000001</v>
      </c>
    </row>
    <row r="58" spans="1:20" ht="14.25" customHeight="1" x14ac:dyDescent="0.25">
      <c r="A58" s="5"/>
      <c r="B58" s="23" t="s">
        <v>439</v>
      </c>
      <c r="C58" s="32" t="s">
        <v>440</v>
      </c>
      <c r="D58" s="1" t="s">
        <v>7</v>
      </c>
      <c r="E58" s="2" t="s">
        <v>441</v>
      </c>
      <c r="F58" s="11">
        <f t="shared" si="4"/>
        <v>50.165161336732702</v>
      </c>
      <c r="G58" s="1">
        <v>0.35</v>
      </c>
      <c r="H58" s="2"/>
      <c r="I58" s="30">
        <v>42492</v>
      </c>
      <c r="J58" s="1"/>
      <c r="K58" s="23" t="s">
        <v>8</v>
      </c>
      <c r="M58" t="str">
        <f t="shared" si="1"/>
        <v>GRNV.AX</v>
      </c>
      <c r="N58" t="s">
        <v>764</v>
      </c>
      <c r="P58">
        <v>21.28</v>
      </c>
      <c r="Q58">
        <v>-0.18</v>
      </c>
      <c r="R58">
        <v>-0.84</v>
      </c>
      <c r="S58">
        <v>50165161.3367327</v>
      </c>
      <c r="T58">
        <v>21.46</v>
      </c>
    </row>
    <row r="59" spans="1:20" ht="14.25" customHeight="1" x14ac:dyDescent="0.25">
      <c r="A59" s="5"/>
      <c r="B59" s="2" t="s">
        <v>446</v>
      </c>
      <c r="C59" s="32" t="s">
        <v>447</v>
      </c>
      <c r="D59" s="1" t="s">
        <v>50</v>
      </c>
      <c r="E59" s="2" t="s">
        <v>258</v>
      </c>
      <c r="F59" s="11">
        <f t="shared" si="4"/>
        <v>24.203012073128399</v>
      </c>
      <c r="G59" s="1">
        <v>0.97</v>
      </c>
      <c r="H59" s="2"/>
      <c r="I59" s="30">
        <v>43270</v>
      </c>
      <c r="J59" s="1"/>
      <c r="K59" s="23" t="s">
        <v>8</v>
      </c>
      <c r="M59" t="str">
        <f t="shared" si="1"/>
        <v>INIF.AX</v>
      </c>
      <c r="N59" t="s">
        <v>766</v>
      </c>
      <c r="P59">
        <v>1.8800000000000001</v>
      </c>
      <c r="Q59">
        <v>0</v>
      </c>
      <c r="R59">
        <v>0</v>
      </c>
      <c r="S59">
        <v>24203012.073128399</v>
      </c>
      <c r="T59">
        <v>1.9000000000000001</v>
      </c>
    </row>
    <row r="60" spans="1:20" ht="14.25" customHeight="1" x14ac:dyDescent="0.25">
      <c r="A60" s="5"/>
      <c r="B60" s="23" t="s">
        <v>171</v>
      </c>
      <c r="C60" s="32" t="s">
        <v>172</v>
      </c>
      <c r="D60" s="1" t="s">
        <v>50</v>
      </c>
      <c r="E60" s="2" t="s">
        <v>429</v>
      </c>
      <c r="F60" s="11">
        <f t="shared" si="4"/>
        <v>43.993107854003604</v>
      </c>
      <c r="G60" s="1">
        <v>0.49</v>
      </c>
      <c r="H60" s="2"/>
      <c r="I60" s="30">
        <v>42318</v>
      </c>
      <c r="J60" s="1"/>
      <c r="K60" s="23" t="s">
        <v>8</v>
      </c>
      <c r="M60" t="str">
        <f t="shared" si="1"/>
        <v>AUST.AX</v>
      </c>
      <c r="N60" t="s">
        <v>173</v>
      </c>
      <c r="P60">
        <v>14.99</v>
      </c>
      <c r="Q60">
        <v>0.06</v>
      </c>
      <c r="R60">
        <v>0.4</v>
      </c>
      <c r="S60">
        <v>43993107.854003601</v>
      </c>
      <c r="T60">
        <v>14.93</v>
      </c>
    </row>
    <row r="61" spans="1:20" ht="14.25" customHeight="1" x14ac:dyDescent="0.25">
      <c r="A61" s="5"/>
      <c r="B61" s="23" t="s">
        <v>272</v>
      </c>
      <c r="C61" s="32" t="s">
        <v>273</v>
      </c>
      <c r="D61" s="1" t="s">
        <v>7</v>
      </c>
      <c r="E61" s="2" t="s">
        <v>448</v>
      </c>
      <c r="F61" s="11">
        <f t="shared" si="4"/>
        <v>41.965625291359402</v>
      </c>
      <c r="G61" s="1">
        <v>0.3</v>
      </c>
      <c r="H61" s="2"/>
      <c r="I61" s="30">
        <v>42657</v>
      </c>
      <c r="J61" s="1"/>
      <c r="K61" s="23" t="s">
        <v>8</v>
      </c>
      <c r="M61" t="str">
        <f t="shared" si="1"/>
        <v>MVOL.AX</v>
      </c>
      <c r="N61" t="s">
        <v>357</v>
      </c>
      <c r="P61">
        <v>24.09</v>
      </c>
      <c r="Q61">
        <v>-0.14000000000000001</v>
      </c>
      <c r="R61">
        <v>-0.57999999999999996</v>
      </c>
      <c r="S61">
        <v>41965625.291359402</v>
      </c>
      <c r="T61">
        <v>24.23</v>
      </c>
    </row>
    <row r="62" spans="1:20" ht="14.25" customHeight="1" x14ac:dyDescent="0.25">
      <c r="A62" s="5"/>
      <c r="B62" s="23" t="s">
        <v>268</v>
      </c>
      <c r="C62" s="32" t="s">
        <v>269</v>
      </c>
      <c r="D62" s="1" t="s">
        <v>50</v>
      </c>
      <c r="E62" s="2" t="s">
        <v>403</v>
      </c>
      <c r="F62" s="11">
        <f t="shared" si="4"/>
        <v>30.210552001417799</v>
      </c>
      <c r="G62" s="1">
        <v>0.39</v>
      </c>
      <c r="H62" s="2"/>
      <c r="I62" s="30">
        <v>42836</v>
      </c>
      <c r="J62" s="1"/>
      <c r="K62" s="23" t="s">
        <v>8</v>
      </c>
      <c r="M62" t="str">
        <f t="shared" si="1"/>
        <v>SMLL.AX</v>
      </c>
      <c r="N62" t="s">
        <v>356</v>
      </c>
      <c r="P62">
        <v>2.7800000000000002</v>
      </c>
      <c r="Q62">
        <v>0</v>
      </c>
      <c r="R62">
        <v>0</v>
      </c>
      <c r="S62">
        <v>30210552.001417801</v>
      </c>
      <c r="T62">
        <v>2.79</v>
      </c>
    </row>
    <row r="63" spans="1:20" ht="14.25" customHeight="1" x14ac:dyDescent="0.25">
      <c r="A63" s="5"/>
      <c r="B63" s="23" t="s">
        <v>266</v>
      </c>
      <c r="C63" s="32" t="s">
        <v>267</v>
      </c>
      <c r="D63" s="1" t="s">
        <v>50</v>
      </c>
      <c r="E63" s="2" t="s">
        <v>436</v>
      </c>
      <c r="F63" s="11">
        <f t="shared" si="4"/>
        <v>21.1960493880248</v>
      </c>
      <c r="G63" s="1">
        <v>0.85</v>
      </c>
      <c r="H63" s="2"/>
      <c r="I63" s="30">
        <v>43150</v>
      </c>
      <c r="J63" s="1"/>
      <c r="K63" s="23" t="s">
        <v>8</v>
      </c>
      <c r="M63" t="str">
        <f t="shared" si="1"/>
        <v>EINC.AX</v>
      </c>
      <c r="N63" t="s">
        <v>355</v>
      </c>
      <c r="P63">
        <v>6.5200000000000005</v>
      </c>
      <c r="Q63">
        <v>0</v>
      </c>
      <c r="R63">
        <v>0</v>
      </c>
      <c r="S63">
        <v>21196049.3880248</v>
      </c>
      <c r="T63">
        <v>6.54</v>
      </c>
    </row>
    <row r="64" spans="1:20" ht="14.25" customHeight="1" x14ac:dyDescent="0.25">
      <c r="A64" s="5"/>
      <c r="B64" s="23" t="s">
        <v>433</v>
      </c>
      <c r="C64" s="32" t="s">
        <v>434</v>
      </c>
      <c r="D64" s="1" t="s">
        <v>50</v>
      </c>
      <c r="E64" s="2" t="s">
        <v>435</v>
      </c>
      <c r="F64" s="11">
        <f t="shared" si="4"/>
        <v>19.618659055690198</v>
      </c>
      <c r="G64" s="1">
        <v>0.8</v>
      </c>
      <c r="H64" s="2"/>
      <c r="I64" s="30">
        <v>43608</v>
      </c>
      <c r="J64" s="1"/>
      <c r="K64" s="23" t="s">
        <v>8</v>
      </c>
      <c r="M64" t="str">
        <f t="shared" si="1"/>
        <v>EIGA.AX</v>
      </c>
      <c r="N64" t="s">
        <v>763</v>
      </c>
      <c r="P64">
        <v>2.87</v>
      </c>
      <c r="Q64">
        <v>0</v>
      </c>
      <c r="R64">
        <v>0</v>
      </c>
      <c r="S64">
        <v>19618659.055690199</v>
      </c>
      <c r="T64">
        <v>2.92</v>
      </c>
    </row>
    <row r="65" spans="1:20" ht="14.25" customHeight="1" x14ac:dyDescent="0.25">
      <c r="A65" s="5"/>
      <c r="B65" s="23" t="s">
        <v>444</v>
      </c>
      <c r="C65" s="32" t="s">
        <v>445</v>
      </c>
      <c r="D65" s="1" t="s">
        <v>50</v>
      </c>
      <c r="E65" s="2" t="s">
        <v>258</v>
      </c>
      <c r="F65" s="11">
        <f t="shared" si="4"/>
        <v>17.898346826955798</v>
      </c>
      <c r="G65" s="1">
        <v>0.97</v>
      </c>
      <c r="H65" s="2"/>
      <c r="I65" s="30">
        <v>43628</v>
      </c>
      <c r="J65" s="1"/>
      <c r="K65" s="23" t="s">
        <v>8</v>
      </c>
      <c r="M65" t="str">
        <f t="shared" si="1"/>
        <v>INES.AX</v>
      </c>
      <c r="N65" t="s">
        <v>765</v>
      </c>
      <c r="P65">
        <v>2.4300000000000002</v>
      </c>
      <c r="Q65">
        <v>0</v>
      </c>
      <c r="R65">
        <v>0</v>
      </c>
      <c r="S65">
        <v>17898346.826955799</v>
      </c>
      <c r="T65">
        <v>2.4300000000000002</v>
      </c>
    </row>
    <row r="66" spans="1:20" ht="14.25" customHeight="1" x14ac:dyDescent="0.25">
      <c r="A66" s="5"/>
      <c r="B66" s="23" t="s">
        <v>270</v>
      </c>
      <c r="C66" s="32" t="s">
        <v>271</v>
      </c>
      <c r="D66" s="1" t="s">
        <v>7</v>
      </c>
      <c r="E66" s="2" t="s">
        <v>428</v>
      </c>
      <c r="F66" s="11">
        <f t="shared" si="4"/>
        <v>14.707865356607801</v>
      </c>
      <c r="G66" s="1">
        <v>0.3</v>
      </c>
      <c r="H66" s="2"/>
      <c r="I66" s="30">
        <v>42657</v>
      </c>
      <c r="J66" s="1"/>
      <c r="K66" s="23" t="s">
        <v>8</v>
      </c>
      <c r="M66" t="str">
        <f t="shared" si="1"/>
        <v>AUMF.AX</v>
      </c>
      <c r="N66" t="s">
        <v>357</v>
      </c>
      <c r="P66">
        <v>24.240000000000002</v>
      </c>
      <c r="Q66">
        <v>0.1</v>
      </c>
      <c r="R66">
        <v>0.41000000000000003</v>
      </c>
      <c r="S66">
        <v>14707865.3566078</v>
      </c>
      <c r="T66">
        <v>24.14</v>
      </c>
    </row>
    <row r="67" spans="1:20" ht="14.25" customHeight="1" x14ac:dyDescent="0.25">
      <c r="A67" s="5"/>
      <c r="B67" s="23" t="s">
        <v>180</v>
      </c>
      <c r="C67" s="32" t="s">
        <v>181</v>
      </c>
      <c r="D67" s="1" t="s">
        <v>7</v>
      </c>
      <c r="E67" s="2" t="s">
        <v>432</v>
      </c>
      <c r="F67" s="11">
        <f t="shared" si="4"/>
        <v>11.797234858958001</v>
      </c>
      <c r="G67" s="1">
        <v>0.3</v>
      </c>
      <c r="H67" s="2"/>
      <c r="I67" s="30">
        <v>41655</v>
      </c>
      <c r="J67" s="1"/>
      <c r="K67" s="23" t="s">
        <v>8</v>
      </c>
      <c r="M67" t="str">
        <f t="shared" si="1"/>
        <v>DIV.AX</v>
      </c>
      <c r="N67" t="s">
        <v>827</v>
      </c>
      <c r="P67">
        <v>19.18</v>
      </c>
      <c r="Q67">
        <v>-0.14000000000000001</v>
      </c>
      <c r="R67">
        <v>-0.72</v>
      </c>
      <c r="S67">
        <v>11797234.858958</v>
      </c>
      <c r="T67">
        <v>19.32</v>
      </c>
    </row>
    <row r="68" spans="1:20" ht="14.25" customHeight="1" x14ac:dyDescent="0.25">
      <c r="A68" s="5"/>
      <c r="B68" s="23" t="s">
        <v>182</v>
      </c>
      <c r="C68" s="32" t="s">
        <v>7</v>
      </c>
      <c r="D68" s="1" t="s">
        <v>7</v>
      </c>
      <c r="E68" s="2" t="s">
        <v>437</v>
      </c>
      <c r="F68" s="11">
        <f t="shared" si="4"/>
        <v>4.8088183227667001</v>
      </c>
      <c r="G68" s="1">
        <v>0.3</v>
      </c>
      <c r="H68" s="2"/>
      <c r="I68" s="30">
        <v>41200</v>
      </c>
      <c r="J68" s="1"/>
      <c r="K68" s="23" t="s">
        <v>8</v>
      </c>
      <c r="M68" t="str">
        <f t="shared" si="1"/>
        <v>ETF.AX</v>
      </c>
      <c r="N68" t="s">
        <v>183</v>
      </c>
      <c r="P68">
        <v>17.900000000000002</v>
      </c>
      <c r="Q68">
        <v>-0.12</v>
      </c>
      <c r="R68">
        <v>-0.67</v>
      </c>
      <c r="S68">
        <v>4808818.3227666998</v>
      </c>
      <c r="T68">
        <v>18.02</v>
      </c>
    </row>
    <row r="69" spans="1:20" ht="14.25" customHeight="1" x14ac:dyDescent="0.25">
      <c r="A69" s="5"/>
      <c r="B69" s="12" t="s">
        <v>461</v>
      </c>
      <c r="C69" s="31"/>
      <c r="D69" s="8"/>
      <c r="E69" s="12"/>
      <c r="F69" s="10"/>
      <c r="G69" s="10"/>
      <c r="H69" s="8"/>
      <c r="I69" s="8"/>
      <c r="J69" s="8"/>
      <c r="K69" s="8"/>
      <c r="L69" s="8"/>
      <c r="M69" t="str">
        <f t="shared" si="1"/>
        <v>.AX</v>
      </c>
      <c r="N69" t="s">
        <v>730</v>
      </c>
      <c r="P69" t="s">
        <v>730</v>
      </c>
      <c r="Q69" t="s">
        <v>730</v>
      </c>
      <c r="R69" t="s">
        <v>730</v>
      </c>
      <c r="S69" s="3" t="s">
        <v>803</v>
      </c>
      <c r="T69" t="s">
        <v>730</v>
      </c>
    </row>
    <row r="70" spans="1:20" ht="14.25" customHeight="1" x14ac:dyDescent="0.25">
      <c r="A70" s="5"/>
      <c r="B70" s="23" t="s">
        <v>483</v>
      </c>
      <c r="C70" s="32" t="s">
        <v>82</v>
      </c>
      <c r="D70" s="1" t="s">
        <v>7</v>
      </c>
      <c r="E70" s="2" t="s">
        <v>484</v>
      </c>
      <c r="F70" s="11">
        <f t="shared" ref="F70:F101" si="5">S70/1000000</f>
        <v>3137.0358357753903</v>
      </c>
      <c r="G70" s="1">
        <v>0.04</v>
      </c>
      <c r="H70" s="2"/>
      <c r="I70" s="30">
        <v>39365</v>
      </c>
      <c r="J70" s="1"/>
      <c r="K70" s="23" t="s">
        <v>8</v>
      </c>
      <c r="M70" t="str">
        <f t="shared" si="1"/>
        <v>IVV.AX</v>
      </c>
      <c r="N70" t="s">
        <v>738</v>
      </c>
      <c r="P70">
        <v>446.2</v>
      </c>
      <c r="Q70">
        <v>-1.18</v>
      </c>
      <c r="R70">
        <v>-0.26</v>
      </c>
      <c r="S70">
        <v>3137035835.7753901</v>
      </c>
      <c r="T70">
        <v>447.38</v>
      </c>
    </row>
    <row r="71" spans="1:20" ht="14.25" customHeight="1" x14ac:dyDescent="0.25">
      <c r="A71" s="5"/>
      <c r="B71" s="23" t="s">
        <v>134</v>
      </c>
      <c r="C71" s="32" t="s">
        <v>135</v>
      </c>
      <c r="D71" s="1" t="s">
        <v>7</v>
      </c>
      <c r="E71" s="2" t="s">
        <v>503</v>
      </c>
      <c r="F71" s="11">
        <f t="shared" si="5"/>
        <v>2045.9032045611998</v>
      </c>
      <c r="G71" s="1">
        <v>0.18</v>
      </c>
      <c r="H71" s="2"/>
      <c r="I71" s="30">
        <v>41963</v>
      </c>
      <c r="J71" s="1"/>
      <c r="K71" s="23" t="s">
        <v>8</v>
      </c>
      <c r="M71" t="str">
        <f t="shared" si="1"/>
        <v>VGS.AX</v>
      </c>
      <c r="N71" t="s">
        <v>828</v>
      </c>
      <c r="P71">
        <v>75.91</v>
      </c>
      <c r="Q71">
        <v>-0.1</v>
      </c>
      <c r="R71">
        <v>-0.13</v>
      </c>
      <c r="S71">
        <v>2045903204.5611999</v>
      </c>
      <c r="T71">
        <v>76.010000000000005</v>
      </c>
    </row>
    <row r="72" spans="1:20" ht="14.25" customHeight="1" x14ac:dyDescent="0.25">
      <c r="A72" s="5"/>
      <c r="B72" s="2" t="s">
        <v>507</v>
      </c>
      <c r="C72" s="32" t="s">
        <v>138</v>
      </c>
      <c r="D72" s="1" t="s">
        <v>7</v>
      </c>
      <c r="E72" s="2" t="s">
        <v>508</v>
      </c>
      <c r="F72" s="11">
        <f t="shared" si="5"/>
        <v>1792.8035330236801</v>
      </c>
      <c r="G72" s="1">
        <v>0.03</v>
      </c>
      <c r="H72" s="2"/>
      <c r="I72" s="30">
        <v>39941</v>
      </c>
      <c r="J72" s="1"/>
      <c r="K72" s="23" t="s">
        <v>8</v>
      </c>
      <c r="M72" t="str">
        <f t="shared" si="1"/>
        <v>VTS.AX</v>
      </c>
      <c r="N72" t="s">
        <v>829</v>
      </c>
      <c r="P72">
        <v>223.32</v>
      </c>
      <c r="Q72">
        <v>-0.66</v>
      </c>
      <c r="R72">
        <v>-0.28999999999999998</v>
      </c>
      <c r="S72">
        <v>1792803533.02368</v>
      </c>
      <c r="T72">
        <v>223.98000000000002</v>
      </c>
    </row>
    <row r="73" spans="1:20" ht="14.25" customHeight="1" x14ac:dyDescent="0.25">
      <c r="A73" s="5"/>
      <c r="B73" s="23" t="s">
        <v>78</v>
      </c>
      <c r="C73" s="32" t="s">
        <v>79</v>
      </c>
      <c r="D73" s="1" t="s">
        <v>7</v>
      </c>
      <c r="E73" s="2" t="s">
        <v>481</v>
      </c>
      <c r="F73" s="11">
        <f t="shared" si="5"/>
        <v>1757.5606461406301</v>
      </c>
      <c r="G73" s="1">
        <v>0.4</v>
      </c>
      <c r="H73" s="2"/>
      <c r="I73" s="30">
        <v>39365</v>
      </c>
      <c r="J73" s="1"/>
      <c r="K73" s="23" t="s">
        <v>8</v>
      </c>
      <c r="M73" t="str">
        <f t="shared" si="1"/>
        <v>IOO.AX</v>
      </c>
      <c r="N73" t="s">
        <v>830</v>
      </c>
      <c r="P73">
        <v>76.17</v>
      </c>
      <c r="Q73">
        <v>-0.02</v>
      </c>
      <c r="R73">
        <v>-0.03</v>
      </c>
      <c r="S73">
        <v>1757560646.14063</v>
      </c>
      <c r="T73">
        <v>76.19</v>
      </c>
    </row>
    <row r="74" spans="1:20" ht="14.25" customHeight="1" x14ac:dyDescent="0.25">
      <c r="A74" s="5"/>
      <c r="B74" s="23" t="s">
        <v>93</v>
      </c>
      <c r="C74" s="32" t="s">
        <v>94</v>
      </c>
      <c r="D74" s="1" t="s">
        <v>50</v>
      </c>
      <c r="E74" s="2" t="s">
        <v>486</v>
      </c>
      <c r="F74" s="11">
        <f t="shared" si="5"/>
        <v>1688.7888915323301</v>
      </c>
      <c r="G74" s="1">
        <v>1.35</v>
      </c>
      <c r="H74" s="2" t="s">
        <v>259</v>
      </c>
      <c r="I74" s="30">
        <v>42068</v>
      </c>
      <c r="J74" s="1"/>
      <c r="K74" s="23" t="s">
        <v>8</v>
      </c>
      <c r="M74" t="str">
        <f t="shared" si="1"/>
        <v>MGE.AX</v>
      </c>
      <c r="N74" t="s">
        <v>731</v>
      </c>
      <c r="P74">
        <v>4.0200000000000005</v>
      </c>
      <c r="Q74">
        <v>-0.02</v>
      </c>
      <c r="R74">
        <v>-0.5</v>
      </c>
      <c r="S74">
        <v>1688788891.53233</v>
      </c>
      <c r="T74">
        <v>4.04</v>
      </c>
    </row>
    <row r="75" spans="1:20" ht="14.25" customHeight="1" x14ac:dyDescent="0.25">
      <c r="A75" s="5"/>
      <c r="B75" s="2" t="s">
        <v>498</v>
      </c>
      <c r="C75" s="32" t="s">
        <v>127</v>
      </c>
      <c r="D75" s="1" t="s">
        <v>7</v>
      </c>
      <c r="E75" s="2" t="s">
        <v>499</v>
      </c>
      <c r="F75" s="11">
        <f t="shared" si="5"/>
        <v>1498.4559033124999</v>
      </c>
      <c r="G75" s="1">
        <v>0.09</v>
      </c>
      <c r="H75" s="2"/>
      <c r="I75" s="30">
        <v>39941</v>
      </c>
      <c r="J75" s="1"/>
      <c r="K75" s="23" t="s">
        <v>8</v>
      </c>
      <c r="M75" t="str">
        <f t="shared" si="1"/>
        <v>VEU.AX</v>
      </c>
      <c r="N75" t="s">
        <v>831</v>
      </c>
      <c r="P75">
        <v>66.95</v>
      </c>
      <c r="Q75">
        <v>-0.14000000000000001</v>
      </c>
      <c r="R75">
        <v>-0.21</v>
      </c>
      <c r="S75">
        <v>1498455903.3125</v>
      </c>
      <c r="T75">
        <v>67.09</v>
      </c>
    </row>
    <row r="76" spans="1:20" ht="14.25" customHeight="1" x14ac:dyDescent="0.25">
      <c r="A76" s="5"/>
      <c r="B76" s="2" t="s">
        <v>501</v>
      </c>
      <c r="C76" s="32" t="s">
        <v>136</v>
      </c>
      <c r="D76" s="1" t="s">
        <v>7</v>
      </c>
      <c r="E76" s="2" t="s">
        <v>502</v>
      </c>
      <c r="F76" s="11">
        <f t="shared" si="5"/>
        <v>883.19882849422299</v>
      </c>
      <c r="G76" s="1">
        <v>0.21</v>
      </c>
      <c r="H76" s="2"/>
      <c r="I76" s="30">
        <v>41963</v>
      </c>
      <c r="J76" s="1"/>
      <c r="K76" s="23" t="s">
        <v>8</v>
      </c>
      <c r="M76" t="str">
        <f t="shared" si="1"/>
        <v>VGAD.AX</v>
      </c>
      <c r="N76" t="s">
        <v>137</v>
      </c>
      <c r="P76">
        <v>64.239999999999995</v>
      </c>
      <c r="Q76">
        <v>-0.42</v>
      </c>
      <c r="R76">
        <v>-0.65</v>
      </c>
      <c r="S76">
        <v>883198828.494223</v>
      </c>
      <c r="T76">
        <v>64.66</v>
      </c>
    </row>
    <row r="77" spans="1:20" ht="14.25" customHeight="1" x14ac:dyDescent="0.25">
      <c r="A77" s="5"/>
      <c r="B77" s="23" t="s">
        <v>308</v>
      </c>
      <c r="C77" s="32" t="s">
        <v>55</v>
      </c>
      <c r="D77" s="1" t="s">
        <v>7</v>
      </c>
      <c r="E77" s="2" t="s">
        <v>494</v>
      </c>
      <c r="F77" s="11">
        <f t="shared" si="5"/>
        <v>807.97840388114798</v>
      </c>
      <c r="G77" s="1">
        <v>0.48</v>
      </c>
      <c r="H77" s="2"/>
      <c r="I77" s="30">
        <v>42150</v>
      </c>
      <c r="J77" s="1"/>
      <c r="K77" s="23" t="s">
        <v>8</v>
      </c>
      <c r="M77" t="str">
        <f t="shared" si="1"/>
        <v>NDQ.AX</v>
      </c>
      <c r="N77" t="s">
        <v>743</v>
      </c>
      <c r="P77">
        <v>23.88</v>
      </c>
      <c r="Q77">
        <v>0.22</v>
      </c>
      <c r="R77">
        <v>0.93</v>
      </c>
      <c r="S77">
        <v>807978403.88114798</v>
      </c>
      <c r="T77">
        <v>23.66</v>
      </c>
    </row>
    <row r="78" spans="1:20" ht="14.25" customHeight="1" x14ac:dyDescent="0.25">
      <c r="A78" s="5"/>
      <c r="B78" s="23" t="s">
        <v>89</v>
      </c>
      <c r="C78" s="32" t="s">
        <v>90</v>
      </c>
      <c r="D78" s="1" t="s">
        <v>7</v>
      </c>
      <c r="E78" s="2" t="s">
        <v>471</v>
      </c>
      <c r="F78" s="11">
        <f t="shared" si="5"/>
        <v>509.13975082143202</v>
      </c>
      <c r="G78" s="1">
        <v>0.6</v>
      </c>
      <c r="H78" s="2"/>
      <c r="I78" s="30">
        <v>39365</v>
      </c>
      <c r="J78" s="1"/>
      <c r="K78" s="23" t="s">
        <v>8</v>
      </c>
      <c r="M78" t="str">
        <f t="shared" si="1"/>
        <v>IEU.AX</v>
      </c>
      <c r="N78" t="s">
        <v>832</v>
      </c>
      <c r="P78">
        <v>56.35</v>
      </c>
      <c r="Q78">
        <v>-0.21</v>
      </c>
      <c r="R78">
        <v>-0.37</v>
      </c>
      <c r="S78">
        <v>509139750.82143199</v>
      </c>
      <c r="T78">
        <v>56.56</v>
      </c>
    </row>
    <row r="79" spans="1:20" ht="14.25" customHeight="1" x14ac:dyDescent="0.25">
      <c r="A79" s="5"/>
      <c r="B79" s="23" t="s">
        <v>474</v>
      </c>
      <c r="C79" s="32" t="s">
        <v>83</v>
      </c>
      <c r="D79" s="1" t="s">
        <v>7</v>
      </c>
      <c r="E79" s="2" t="s">
        <v>475</v>
      </c>
      <c r="F79" s="11">
        <f t="shared" si="5"/>
        <v>507.818557622443</v>
      </c>
      <c r="G79" s="1">
        <v>0.1</v>
      </c>
      <c r="H79" s="2"/>
      <c r="I79" s="30">
        <v>41991</v>
      </c>
      <c r="J79" s="1"/>
      <c r="K79" s="23" t="s">
        <v>8</v>
      </c>
      <c r="M79" t="str">
        <f t="shared" si="1"/>
        <v>IHVV.AX</v>
      </c>
      <c r="N79" t="s">
        <v>84</v>
      </c>
      <c r="P79">
        <v>346.93</v>
      </c>
      <c r="Q79">
        <v>-4.43</v>
      </c>
      <c r="R79">
        <v>-1.26</v>
      </c>
      <c r="S79">
        <v>507818557.62244302</v>
      </c>
      <c r="T79">
        <v>351.36</v>
      </c>
    </row>
    <row r="80" spans="1:20" ht="14.25" customHeight="1" x14ac:dyDescent="0.25">
      <c r="A80" s="5"/>
      <c r="B80" s="23" t="s">
        <v>87</v>
      </c>
      <c r="C80" s="32" t="s">
        <v>88</v>
      </c>
      <c r="D80" s="1" t="s">
        <v>7</v>
      </c>
      <c r="E80" s="2" t="s">
        <v>482</v>
      </c>
      <c r="F80" s="11">
        <f t="shared" si="5"/>
        <v>343.36269813441601</v>
      </c>
      <c r="G80" s="1">
        <v>0.31</v>
      </c>
      <c r="H80" s="2"/>
      <c r="I80" s="30">
        <v>39365</v>
      </c>
      <c r="J80" s="1"/>
      <c r="K80" s="23" t="s">
        <v>8</v>
      </c>
      <c r="M80" t="str">
        <f t="shared" ref="M80:M143" si="6">C80&amp;".AX"</f>
        <v>IVE.AX</v>
      </c>
      <c r="N80" t="s">
        <v>739</v>
      </c>
      <c r="P80">
        <v>86.38</v>
      </c>
      <c r="Q80">
        <v>-0.15</v>
      </c>
      <c r="R80">
        <v>-0.17</v>
      </c>
      <c r="S80">
        <v>343362698.13441598</v>
      </c>
      <c r="T80">
        <v>86.53</v>
      </c>
    </row>
    <row r="81" spans="1:20" ht="14.25" customHeight="1" x14ac:dyDescent="0.25">
      <c r="A81" s="5"/>
      <c r="B81" s="23" t="s">
        <v>310</v>
      </c>
      <c r="C81" s="32" t="s">
        <v>311</v>
      </c>
      <c r="D81" s="1" t="s">
        <v>50</v>
      </c>
      <c r="E81" s="2" t="s">
        <v>495</v>
      </c>
      <c r="F81" s="11">
        <f t="shared" si="5"/>
        <v>328.34251361150598</v>
      </c>
      <c r="G81" s="1">
        <v>1.1000000000000001</v>
      </c>
      <c r="H81" s="2" t="s">
        <v>259</v>
      </c>
      <c r="I81" s="30">
        <v>42992</v>
      </c>
      <c r="J81" s="1"/>
      <c r="K81" s="23" t="s">
        <v>8</v>
      </c>
      <c r="M81" t="str">
        <f t="shared" si="6"/>
        <v>PIXX.AX</v>
      </c>
      <c r="N81" t="s">
        <v>745</v>
      </c>
      <c r="P81">
        <v>4.26</v>
      </c>
      <c r="Q81">
        <v>0</v>
      </c>
      <c r="R81">
        <v>0</v>
      </c>
      <c r="S81">
        <v>328342513.61150599</v>
      </c>
      <c r="T81">
        <v>4.26</v>
      </c>
    </row>
    <row r="82" spans="1:20" ht="14.25" customHeight="1" x14ac:dyDescent="0.25">
      <c r="A82" s="5"/>
      <c r="B82" s="23" t="s">
        <v>74</v>
      </c>
      <c r="C82" s="32" t="s">
        <v>75</v>
      </c>
      <c r="D82" s="1" t="s">
        <v>7</v>
      </c>
      <c r="E82" s="2" t="s">
        <v>478</v>
      </c>
      <c r="F82" s="11">
        <f t="shared" si="5"/>
        <v>281.37794092116201</v>
      </c>
      <c r="G82" s="1">
        <v>0.47</v>
      </c>
      <c r="H82" s="2"/>
      <c r="I82" s="30">
        <v>39365</v>
      </c>
      <c r="J82" s="1"/>
      <c r="K82" s="23" t="s">
        <v>8</v>
      </c>
      <c r="M82" t="str">
        <f t="shared" si="6"/>
        <v>IJP.AX</v>
      </c>
      <c r="N82" t="s">
        <v>741</v>
      </c>
      <c r="P82">
        <v>79.650000000000006</v>
      </c>
      <c r="Q82">
        <v>0.15</v>
      </c>
      <c r="R82">
        <v>0.19</v>
      </c>
      <c r="S82">
        <v>281377940.92116201</v>
      </c>
      <c r="T82">
        <v>79.5</v>
      </c>
    </row>
    <row r="83" spans="1:20" ht="14.25" customHeight="1" x14ac:dyDescent="0.25">
      <c r="A83" s="5"/>
      <c r="B83" s="23" t="s">
        <v>131</v>
      </c>
      <c r="C83" s="32" t="s">
        <v>132</v>
      </c>
      <c r="D83" s="1" t="s">
        <v>7</v>
      </c>
      <c r="E83" s="2" t="s">
        <v>500</v>
      </c>
      <c r="F83" s="11">
        <f t="shared" si="5"/>
        <v>165.84929136378699</v>
      </c>
      <c r="G83" s="1">
        <v>0.35</v>
      </c>
      <c r="H83" s="2"/>
      <c r="I83" s="30">
        <v>42349</v>
      </c>
      <c r="J83" s="1"/>
      <c r="K83" s="23" t="s">
        <v>8</v>
      </c>
      <c r="M83" t="str">
        <f t="shared" si="6"/>
        <v>VEQ.AX</v>
      </c>
      <c r="N83" t="s">
        <v>133</v>
      </c>
      <c r="P83">
        <v>50</v>
      </c>
      <c r="Q83">
        <v>-0.17</v>
      </c>
      <c r="R83">
        <v>-0.34</v>
      </c>
      <c r="S83">
        <v>165849291.363787</v>
      </c>
      <c r="T83">
        <v>50.17</v>
      </c>
    </row>
    <row r="84" spans="1:20" ht="14.25" customHeight="1" x14ac:dyDescent="0.25">
      <c r="A84" s="5"/>
      <c r="B84" s="23" t="s">
        <v>113</v>
      </c>
      <c r="C84" s="32" t="s">
        <v>114</v>
      </c>
      <c r="D84" s="1" t="s">
        <v>7</v>
      </c>
      <c r="E84" s="2" t="s">
        <v>510</v>
      </c>
      <c r="F84" s="11">
        <f t="shared" si="5"/>
        <v>187.98843608740899</v>
      </c>
      <c r="G84" s="1">
        <v>0.3</v>
      </c>
      <c r="H84" s="2"/>
      <c r="I84" s="30">
        <v>41352</v>
      </c>
      <c r="J84" s="1"/>
      <c r="K84" s="23" t="s">
        <v>8</v>
      </c>
      <c r="M84" t="str">
        <f t="shared" si="6"/>
        <v>WXOZ.AX</v>
      </c>
      <c r="N84" t="s">
        <v>112</v>
      </c>
      <c r="P84">
        <v>32.380000000000003</v>
      </c>
      <c r="Q84">
        <v>0</v>
      </c>
      <c r="R84">
        <v>0</v>
      </c>
      <c r="S84">
        <v>187988436.08740899</v>
      </c>
      <c r="T84">
        <v>32.44</v>
      </c>
    </row>
    <row r="85" spans="1:20" ht="14.25" customHeight="1" x14ac:dyDescent="0.25">
      <c r="A85" s="5"/>
      <c r="B85" s="23" t="s">
        <v>98</v>
      </c>
      <c r="C85" s="32" t="s">
        <v>99</v>
      </c>
      <c r="D85" s="1" t="s">
        <v>7</v>
      </c>
      <c r="E85" s="2" t="s">
        <v>488</v>
      </c>
      <c r="F85" s="11">
        <f t="shared" si="5"/>
        <v>159.279332242511</v>
      </c>
      <c r="G85" s="1">
        <v>0.49</v>
      </c>
      <c r="H85" s="2"/>
      <c r="I85" s="30">
        <v>42181</v>
      </c>
      <c r="J85" s="1"/>
      <c r="K85" s="23" t="s">
        <v>8</v>
      </c>
      <c r="M85" t="str">
        <f t="shared" si="6"/>
        <v>MOAT.AX</v>
      </c>
      <c r="N85" t="s">
        <v>750</v>
      </c>
      <c r="P85">
        <v>75.25</v>
      </c>
      <c r="Q85">
        <v>-0.14000000000000001</v>
      </c>
      <c r="R85">
        <v>-0.19</v>
      </c>
      <c r="S85">
        <v>159279332.242511</v>
      </c>
      <c r="T85">
        <v>75.39</v>
      </c>
    </row>
    <row r="86" spans="1:20" ht="14.25" customHeight="1" x14ac:dyDescent="0.25">
      <c r="A86" s="5"/>
      <c r="B86" s="23" t="s">
        <v>95</v>
      </c>
      <c r="C86" s="32" t="s">
        <v>96</v>
      </c>
      <c r="D86" s="1" t="s">
        <v>50</v>
      </c>
      <c r="E86" s="2" t="s">
        <v>487</v>
      </c>
      <c r="F86" s="11">
        <f t="shared" si="5"/>
        <v>160.792080972988</v>
      </c>
      <c r="G86" s="1">
        <v>1.35</v>
      </c>
      <c r="H86" s="2" t="s">
        <v>259</v>
      </c>
      <c r="I86" s="30">
        <v>42226</v>
      </c>
      <c r="J86" s="1"/>
      <c r="K86" s="23" t="s">
        <v>8</v>
      </c>
      <c r="M86" t="str">
        <f t="shared" si="6"/>
        <v>MHG.AX</v>
      </c>
      <c r="N86" t="s">
        <v>731</v>
      </c>
      <c r="P86">
        <v>3.29</v>
      </c>
      <c r="Q86">
        <v>-0.02</v>
      </c>
      <c r="R86">
        <v>-0.6</v>
      </c>
      <c r="S86">
        <v>160792080.97298801</v>
      </c>
      <c r="T86">
        <v>3.31</v>
      </c>
    </row>
    <row r="87" spans="1:20" ht="14.25" customHeight="1" x14ac:dyDescent="0.25">
      <c r="A87" s="5"/>
      <c r="B87" s="23" t="s">
        <v>479</v>
      </c>
      <c r="C87" s="32" t="s">
        <v>86</v>
      </c>
      <c r="D87" s="1" t="s">
        <v>7</v>
      </c>
      <c r="E87" s="2" t="s">
        <v>480</v>
      </c>
      <c r="F87" s="11">
        <f t="shared" si="5"/>
        <v>156.79014634679601</v>
      </c>
      <c r="G87" s="1">
        <v>7.0000000000000007E-2</v>
      </c>
      <c r="H87" s="2"/>
      <c r="I87" s="30">
        <v>39365</v>
      </c>
      <c r="J87" s="1"/>
      <c r="K87" s="23" t="s">
        <v>8</v>
      </c>
      <c r="M87" t="str">
        <f t="shared" si="6"/>
        <v>IJR.AX</v>
      </c>
      <c r="N87" t="s">
        <v>833</v>
      </c>
      <c r="P87">
        <v>94</v>
      </c>
      <c r="Q87">
        <v>-1.04</v>
      </c>
      <c r="R87">
        <v>-1.0900000000000001</v>
      </c>
      <c r="S87">
        <v>156790146.34679601</v>
      </c>
      <c r="T87">
        <v>95.04</v>
      </c>
    </row>
    <row r="88" spans="1:20" ht="14.25" customHeight="1" x14ac:dyDescent="0.25">
      <c r="A88" s="5"/>
      <c r="B88" s="23" t="s">
        <v>466</v>
      </c>
      <c r="C88" s="32" t="s">
        <v>467</v>
      </c>
      <c r="D88" s="1" t="s">
        <v>7</v>
      </c>
      <c r="E88" s="2" t="s">
        <v>468</v>
      </c>
      <c r="F88" s="11">
        <f t="shared" si="5"/>
        <v>130.629912087837</v>
      </c>
      <c r="G88" s="1">
        <v>0.45</v>
      </c>
      <c r="H88" s="2"/>
      <c r="I88" s="30">
        <v>43662</v>
      </c>
      <c r="J88" s="1"/>
      <c r="K88" s="23" t="s">
        <v>8</v>
      </c>
      <c r="M88" t="str">
        <f t="shared" si="6"/>
        <v>F100.AX</v>
      </c>
      <c r="N88" t="s">
        <v>769</v>
      </c>
      <c r="P88">
        <v>8.51</v>
      </c>
      <c r="Q88">
        <v>-0.1</v>
      </c>
      <c r="R88">
        <v>-1.1599999999999999</v>
      </c>
      <c r="S88">
        <v>130629912.087837</v>
      </c>
      <c r="T88">
        <v>8.61</v>
      </c>
    </row>
    <row r="89" spans="1:20" ht="14.25" customHeight="1" x14ac:dyDescent="0.25">
      <c r="A89" s="5"/>
      <c r="B89" s="23" t="s">
        <v>66</v>
      </c>
      <c r="C89" s="32" t="s">
        <v>67</v>
      </c>
      <c r="D89" s="1" t="s">
        <v>7</v>
      </c>
      <c r="E89" s="2" t="s">
        <v>485</v>
      </c>
      <c r="F89" s="11">
        <f t="shared" si="5"/>
        <v>115.032186057269</v>
      </c>
      <c r="G89" s="1">
        <v>0.09</v>
      </c>
      <c r="H89" s="2"/>
      <c r="I89" s="30">
        <v>42488</v>
      </c>
      <c r="J89" s="1"/>
      <c r="K89" s="23" t="s">
        <v>8</v>
      </c>
      <c r="M89" t="str">
        <f t="shared" si="6"/>
        <v>IWLD.AX</v>
      </c>
      <c r="N89" t="s">
        <v>68</v>
      </c>
      <c r="P89">
        <v>35.1</v>
      </c>
      <c r="Q89">
        <v>-0.13</v>
      </c>
      <c r="R89">
        <v>-0.37</v>
      </c>
      <c r="S89">
        <v>115032186.05726901</v>
      </c>
      <c r="T89">
        <v>35.230000000000004</v>
      </c>
    </row>
    <row r="90" spans="1:20" ht="14.25" customHeight="1" x14ac:dyDescent="0.25">
      <c r="A90" s="5"/>
      <c r="B90" s="23" t="s">
        <v>476</v>
      </c>
      <c r="C90" s="32" t="s">
        <v>85</v>
      </c>
      <c r="D90" s="1" t="s">
        <v>7</v>
      </c>
      <c r="E90" s="2" t="s">
        <v>477</v>
      </c>
      <c r="F90" s="11">
        <f t="shared" si="5"/>
        <v>114.16578162073</v>
      </c>
      <c r="G90" s="1">
        <v>7.0000000000000007E-2</v>
      </c>
      <c r="H90" s="2"/>
      <c r="I90" s="30">
        <v>39365</v>
      </c>
      <c r="J90" s="1"/>
      <c r="K90" s="23" t="s">
        <v>8</v>
      </c>
      <c r="M90" t="str">
        <f t="shared" si="6"/>
        <v>IJH.AX</v>
      </c>
      <c r="N90" t="s">
        <v>834</v>
      </c>
      <c r="P90">
        <v>248.11</v>
      </c>
      <c r="Q90">
        <v>-2.64</v>
      </c>
      <c r="R90">
        <v>-1.05</v>
      </c>
      <c r="S90">
        <v>114165781.62073</v>
      </c>
      <c r="T90">
        <v>250.75</v>
      </c>
    </row>
    <row r="91" spans="1:20" ht="14.25" customHeight="1" x14ac:dyDescent="0.25">
      <c r="A91" s="5"/>
      <c r="B91" s="23" t="s">
        <v>62</v>
      </c>
      <c r="C91" s="32" t="s">
        <v>63</v>
      </c>
      <c r="D91" s="1" t="s">
        <v>7</v>
      </c>
      <c r="E91" s="2" t="s">
        <v>64</v>
      </c>
      <c r="F91" s="11">
        <f t="shared" si="5"/>
        <v>78.521690800599302</v>
      </c>
      <c r="G91" s="1">
        <v>0.12</v>
      </c>
      <c r="H91" s="2"/>
      <c r="I91" s="30">
        <v>42488</v>
      </c>
      <c r="J91" s="1"/>
      <c r="K91" s="23" t="s">
        <v>8</v>
      </c>
      <c r="M91" t="str">
        <f t="shared" si="6"/>
        <v>IHWL.AX</v>
      </c>
      <c r="N91" t="s">
        <v>65</v>
      </c>
      <c r="P91">
        <v>30.59</v>
      </c>
      <c r="Q91">
        <v>0</v>
      </c>
      <c r="R91">
        <v>0</v>
      </c>
      <c r="S91">
        <v>78521690.800599307</v>
      </c>
      <c r="T91">
        <v>31</v>
      </c>
    </row>
    <row r="92" spans="1:20" ht="14.25" customHeight="1" x14ac:dyDescent="0.25">
      <c r="A92" s="5"/>
      <c r="B92" s="23" t="s">
        <v>110</v>
      </c>
      <c r="C92" s="32" t="s">
        <v>111</v>
      </c>
      <c r="D92" s="1" t="s">
        <v>7</v>
      </c>
      <c r="E92" s="2" t="s">
        <v>509</v>
      </c>
      <c r="F92" s="11">
        <f t="shared" si="5"/>
        <v>88.771315831141806</v>
      </c>
      <c r="G92" s="1">
        <v>0.35</v>
      </c>
      <c r="H92" s="2"/>
      <c r="I92" s="30">
        <v>41464</v>
      </c>
      <c r="J92" s="1"/>
      <c r="K92" s="23" t="s">
        <v>8</v>
      </c>
      <c r="M92" t="str">
        <f t="shared" si="6"/>
        <v>WXHG.AX</v>
      </c>
      <c r="N92" t="s">
        <v>112</v>
      </c>
      <c r="P92">
        <v>20.580000000000002</v>
      </c>
      <c r="Q92">
        <v>-0.24</v>
      </c>
      <c r="R92">
        <v>-1.1500000000000001</v>
      </c>
      <c r="S92">
        <v>88771315.8311418</v>
      </c>
      <c r="T92">
        <v>20.82</v>
      </c>
    </row>
    <row r="93" spans="1:20" ht="14.25" customHeight="1" x14ac:dyDescent="0.25">
      <c r="A93" s="5"/>
      <c r="B93" s="23" t="s">
        <v>276</v>
      </c>
      <c r="C93" s="32" t="s">
        <v>277</v>
      </c>
      <c r="D93" s="1" t="s">
        <v>50</v>
      </c>
      <c r="E93" s="2" t="s">
        <v>489</v>
      </c>
      <c r="F93" s="11">
        <f t="shared" si="5"/>
        <v>79.561472887905808</v>
      </c>
      <c r="G93" s="1">
        <v>1.32</v>
      </c>
      <c r="H93" s="2" t="s">
        <v>259</v>
      </c>
      <c r="I93" s="30">
        <v>43089</v>
      </c>
      <c r="J93" s="1"/>
      <c r="K93" s="23" t="s">
        <v>8</v>
      </c>
      <c r="M93" t="str">
        <f t="shared" si="6"/>
        <v>MOGL.AX</v>
      </c>
      <c r="N93" t="s">
        <v>359</v>
      </c>
      <c r="P93">
        <v>3.0700000000000003</v>
      </c>
      <c r="Q93">
        <v>0.05</v>
      </c>
      <c r="R93">
        <v>1.6600000000000001</v>
      </c>
      <c r="S93">
        <v>79561472.887905806</v>
      </c>
      <c r="T93">
        <v>3.02</v>
      </c>
    </row>
    <row r="94" spans="1:20" ht="14.25" customHeight="1" x14ac:dyDescent="0.25">
      <c r="A94" s="5"/>
      <c r="B94" s="23" t="s">
        <v>472</v>
      </c>
      <c r="C94" s="32" t="s">
        <v>80</v>
      </c>
      <c r="D94" s="1" t="s">
        <v>7</v>
      </c>
      <c r="E94" s="2" t="s">
        <v>473</v>
      </c>
      <c r="F94" s="11">
        <f t="shared" si="5"/>
        <v>76.112041460638807</v>
      </c>
      <c r="G94" s="1">
        <v>0.43</v>
      </c>
      <c r="H94" s="2"/>
      <c r="I94" s="30">
        <v>41991</v>
      </c>
      <c r="J94" s="1"/>
      <c r="K94" s="23" t="s">
        <v>8</v>
      </c>
      <c r="M94" t="str">
        <f t="shared" si="6"/>
        <v>IHOO.AX</v>
      </c>
      <c r="N94" t="s">
        <v>81</v>
      </c>
      <c r="P94">
        <v>111.5</v>
      </c>
      <c r="Q94">
        <v>-1.1400000000000001</v>
      </c>
      <c r="R94">
        <v>-1.01</v>
      </c>
      <c r="S94">
        <v>76112041.460638806</v>
      </c>
      <c r="T94">
        <v>112.64</v>
      </c>
    </row>
    <row r="95" spans="1:20" ht="14.25" customHeight="1" x14ac:dyDescent="0.25">
      <c r="A95" s="5"/>
      <c r="B95" s="2" t="s">
        <v>303</v>
      </c>
      <c r="C95" s="32" t="s">
        <v>304</v>
      </c>
      <c r="D95" s="1" t="s">
        <v>7</v>
      </c>
      <c r="E95" s="2" t="s">
        <v>465</v>
      </c>
      <c r="F95" s="11">
        <f t="shared" si="5"/>
        <v>44.061048668668498</v>
      </c>
      <c r="G95" s="1">
        <v>0.35</v>
      </c>
      <c r="H95" s="2"/>
      <c r="I95" s="30">
        <v>42572</v>
      </c>
      <c r="J95" s="1"/>
      <c r="K95" s="23" t="s">
        <v>8</v>
      </c>
      <c r="M95" t="str">
        <f t="shared" si="6"/>
        <v>ESTX.AX</v>
      </c>
      <c r="N95" t="s">
        <v>365</v>
      </c>
      <c r="P95">
        <v>56.2</v>
      </c>
      <c r="Q95">
        <v>-0.28000000000000003</v>
      </c>
      <c r="R95">
        <v>-0.5</v>
      </c>
      <c r="S95">
        <v>44061048.668668501</v>
      </c>
      <c r="T95">
        <v>56.480000000000004</v>
      </c>
    </row>
    <row r="96" spans="1:20" ht="14.25" customHeight="1" x14ac:dyDescent="0.25">
      <c r="A96" s="5"/>
      <c r="B96" s="23" t="s">
        <v>306</v>
      </c>
      <c r="C96" s="32" t="s">
        <v>48</v>
      </c>
      <c r="D96" s="1" t="s">
        <v>7</v>
      </c>
      <c r="E96" s="2" t="s">
        <v>496</v>
      </c>
      <c r="F96" s="11">
        <f t="shared" si="5"/>
        <v>46.798251451974302</v>
      </c>
      <c r="G96" s="1">
        <v>0.4</v>
      </c>
      <c r="H96" s="2"/>
      <c r="I96" s="30">
        <v>41992</v>
      </c>
      <c r="J96" s="1"/>
      <c r="K96" s="23" t="s">
        <v>8</v>
      </c>
      <c r="M96" t="str">
        <f t="shared" si="6"/>
        <v>QUS.AX</v>
      </c>
      <c r="N96" t="s">
        <v>733</v>
      </c>
      <c r="P96">
        <v>33.53</v>
      </c>
      <c r="Q96">
        <v>0</v>
      </c>
      <c r="R96">
        <v>0</v>
      </c>
      <c r="S96">
        <v>46798251.451974303</v>
      </c>
      <c r="T96">
        <v>33.53</v>
      </c>
    </row>
    <row r="97" spans="1:20" ht="14.25" customHeight="1" x14ac:dyDescent="0.25">
      <c r="A97" s="5"/>
      <c r="B97" s="23" t="s">
        <v>115</v>
      </c>
      <c r="C97" s="32" t="s">
        <v>116</v>
      </c>
      <c r="D97" s="1" t="s">
        <v>7</v>
      </c>
      <c r="E97" s="2" t="s">
        <v>497</v>
      </c>
      <c r="F97" s="11">
        <f t="shared" si="5"/>
        <v>39.587129039245504</v>
      </c>
      <c r="G97" s="1">
        <v>9.4500000000000001E-2</v>
      </c>
      <c r="H97" s="2"/>
      <c r="I97" s="30">
        <v>41925</v>
      </c>
      <c r="J97" s="1"/>
      <c r="K97" s="23" t="s">
        <v>8</v>
      </c>
      <c r="M97" t="str">
        <f t="shared" si="6"/>
        <v>SPY.AX</v>
      </c>
      <c r="N97" t="s">
        <v>117</v>
      </c>
      <c r="P97">
        <v>443.67</v>
      </c>
      <c r="Q97">
        <v>-1.52</v>
      </c>
      <c r="R97">
        <v>-0.34</v>
      </c>
      <c r="S97">
        <v>39587129.039245501</v>
      </c>
      <c r="T97">
        <v>445.19</v>
      </c>
    </row>
    <row r="98" spans="1:20" ht="14.25" customHeight="1" x14ac:dyDescent="0.25">
      <c r="A98" s="5"/>
      <c r="B98" s="23" t="s">
        <v>504</v>
      </c>
      <c r="C98" s="32" t="s">
        <v>505</v>
      </c>
      <c r="D98" s="1" t="s">
        <v>7</v>
      </c>
      <c r="E98" s="2" t="s">
        <v>506</v>
      </c>
      <c r="F98" s="11">
        <f t="shared" si="5"/>
        <v>32.093419126275599</v>
      </c>
      <c r="G98" s="1">
        <v>0.32</v>
      </c>
      <c r="H98" s="2"/>
      <c r="I98" s="30">
        <v>43417</v>
      </c>
      <c r="J98" s="1"/>
      <c r="K98" s="23" t="s">
        <v>8</v>
      </c>
      <c r="M98" t="str">
        <f t="shared" si="6"/>
        <v>VISM.AX</v>
      </c>
      <c r="N98" t="s">
        <v>771</v>
      </c>
      <c r="P98">
        <v>46.2</v>
      </c>
      <c r="Q98">
        <v>0.03</v>
      </c>
      <c r="R98">
        <v>0.06</v>
      </c>
      <c r="S98">
        <v>32093419.126275599</v>
      </c>
      <c r="T98">
        <v>46.17</v>
      </c>
    </row>
    <row r="99" spans="1:20" ht="14.25" customHeight="1" x14ac:dyDescent="0.25">
      <c r="A99" s="5"/>
      <c r="B99" s="23" t="s">
        <v>462</v>
      </c>
      <c r="C99" s="32" t="s">
        <v>463</v>
      </c>
      <c r="D99" s="1" t="s">
        <v>50</v>
      </c>
      <c r="E99" s="2" t="s">
        <v>464</v>
      </c>
      <c r="F99" s="11">
        <f t="shared" si="5"/>
        <v>22.911932914204499</v>
      </c>
      <c r="G99" s="1">
        <v>1.1000000000000001</v>
      </c>
      <c r="H99" s="2" t="s">
        <v>259</v>
      </c>
      <c r="I99" s="30">
        <v>43411</v>
      </c>
      <c r="J99" s="1"/>
      <c r="K99" s="23" t="s">
        <v>8</v>
      </c>
      <c r="M99" t="str">
        <f t="shared" si="6"/>
        <v>AGX1.AX</v>
      </c>
      <c r="N99" t="s">
        <v>768</v>
      </c>
      <c r="P99">
        <v>4.97</v>
      </c>
      <c r="Q99">
        <v>0</v>
      </c>
      <c r="R99">
        <v>0</v>
      </c>
      <c r="S99">
        <v>22911932.914204501</v>
      </c>
      <c r="T99">
        <v>5</v>
      </c>
    </row>
    <row r="100" spans="1:20" ht="14.25" customHeight="1" x14ac:dyDescent="0.25">
      <c r="A100" s="5"/>
      <c r="B100" s="23" t="s">
        <v>469</v>
      </c>
      <c r="C100" s="32" t="s">
        <v>59</v>
      </c>
      <c r="D100" s="1" t="s">
        <v>7</v>
      </c>
      <c r="E100" s="2" t="s">
        <v>470</v>
      </c>
      <c r="F100" s="11">
        <f t="shared" si="5"/>
        <v>21.5816526787379</v>
      </c>
      <c r="G100" s="1">
        <v>0.56000000000000005</v>
      </c>
      <c r="H100" s="2"/>
      <c r="I100" s="30">
        <v>42502</v>
      </c>
      <c r="J100" s="1"/>
      <c r="K100" s="23" t="s">
        <v>8</v>
      </c>
      <c r="M100" t="str">
        <f t="shared" si="6"/>
        <v>HEUR.AX</v>
      </c>
      <c r="N100" t="s">
        <v>749</v>
      </c>
      <c r="P100">
        <v>10.68</v>
      </c>
      <c r="Q100">
        <v>0</v>
      </c>
      <c r="R100">
        <v>0</v>
      </c>
      <c r="S100">
        <v>21581652.678737901</v>
      </c>
      <c r="T100">
        <v>10.71</v>
      </c>
    </row>
    <row r="101" spans="1:20" ht="14.25" customHeight="1" x14ac:dyDescent="0.25">
      <c r="A101" s="5"/>
      <c r="B101" s="23" t="s">
        <v>490</v>
      </c>
      <c r="C101" s="32" t="s">
        <v>491</v>
      </c>
      <c r="D101" s="1" t="s">
        <v>492</v>
      </c>
      <c r="E101" s="2" t="s">
        <v>493</v>
      </c>
      <c r="F101" s="11">
        <f t="shared" si="5"/>
        <v>10.231110067129201</v>
      </c>
      <c r="G101" s="1">
        <v>0.39</v>
      </c>
      <c r="H101" s="2"/>
      <c r="I101" s="30">
        <v>43781</v>
      </c>
      <c r="J101" s="1"/>
      <c r="K101" s="23" t="s">
        <v>8</v>
      </c>
      <c r="M101" t="str">
        <f t="shared" si="6"/>
        <v>MSTR.AX</v>
      </c>
      <c r="N101" t="s">
        <v>770</v>
      </c>
      <c r="P101">
        <v>7.83</v>
      </c>
      <c r="Q101">
        <v>0</v>
      </c>
      <c r="R101">
        <v>0</v>
      </c>
      <c r="S101">
        <v>10231110.0671292</v>
      </c>
      <c r="T101">
        <v>7.8</v>
      </c>
    </row>
    <row r="102" spans="1:20" ht="14.25" customHeight="1" x14ac:dyDescent="0.25">
      <c r="A102" s="5"/>
      <c r="B102" s="12" t="s">
        <v>511</v>
      </c>
      <c r="C102" s="31"/>
      <c r="D102" s="8"/>
      <c r="E102" s="12"/>
      <c r="F102" s="10"/>
      <c r="G102" s="10"/>
      <c r="H102" s="8"/>
      <c r="I102" s="8"/>
      <c r="J102" s="8"/>
      <c r="K102" s="8"/>
      <c r="L102" s="8"/>
      <c r="M102" t="str">
        <f t="shared" si="6"/>
        <v>.AX</v>
      </c>
      <c r="N102" t="s">
        <v>730</v>
      </c>
      <c r="P102" t="s">
        <v>730</v>
      </c>
      <c r="Q102" t="s">
        <v>730</v>
      </c>
      <c r="R102" t="s">
        <v>730</v>
      </c>
      <c r="S102" s="3" t="s">
        <v>803</v>
      </c>
      <c r="T102" t="s">
        <v>730</v>
      </c>
    </row>
    <row r="103" spans="1:20" ht="14.25" customHeight="1" x14ac:dyDescent="0.25">
      <c r="A103" s="5"/>
      <c r="B103" s="23" t="s">
        <v>522</v>
      </c>
      <c r="C103" s="32" t="s">
        <v>61</v>
      </c>
      <c r="D103" s="1" t="s">
        <v>7</v>
      </c>
      <c r="E103" s="2" t="s">
        <v>523</v>
      </c>
      <c r="F103" s="11">
        <f t="shared" ref="F103:F115" si="7">S103/1000000</f>
        <v>517.72709263339004</v>
      </c>
      <c r="G103" s="1">
        <v>0.5</v>
      </c>
      <c r="H103" s="2"/>
      <c r="I103" s="30">
        <v>39701</v>
      </c>
      <c r="J103" s="1"/>
      <c r="K103" s="23" t="s">
        <v>8</v>
      </c>
      <c r="M103" t="str">
        <f t="shared" si="6"/>
        <v>IAA.AX</v>
      </c>
      <c r="N103" t="s">
        <v>835</v>
      </c>
      <c r="P103">
        <v>91.3</v>
      </c>
      <c r="Q103">
        <v>-0.89</v>
      </c>
      <c r="R103">
        <v>-0.97</v>
      </c>
      <c r="S103">
        <v>517727092.63339001</v>
      </c>
      <c r="T103">
        <v>92.19</v>
      </c>
    </row>
    <row r="104" spans="1:20" ht="14.25" customHeight="1" x14ac:dyDescent="0.25">
      <c r="A104" s="5"/>
      <c r="B104" s="2" t="s">
        <v>536</v>
      </c>
      <c r="C104" s="32" t="s">
        <v>128</v>
      </c>
      <c r="D104" s="1" t="s">
        <v>7</v>
      </c>
      <c r="E104" s="2" t="s">
        <v>537</v>
      </c>
      <c r="F104" s="11">
        <f t="shared" si="7"/>
        <v>175.38427242140901</v>
      </c>
      <c r="G104" s="1">
        <v>0.4</v>
      </c>
      <c r="H104" s="2"/>
      <c r="I104" s="30">
        <v>42349</v>
      </c>
      <c r="J104" s="1"/>
      <c r="K104" s="23" t="s">
        <v>8</v>
      </c>
      <c r="M104" t="str">
        <f t="shared" si="6"/>
        <v>VAE.AX</v>
      </c>
      <c r="N104" t="s">
        <v>836</v>
      </c>
      <c r="P104">
        <v>64.87</v>
      </c>
      <c r="Q104">
        <v>-0.12</v>
      </c>
      <c r="R104">
        <v>-0.18</v>
      </c>
      <c r="S104">
        <v>175384272.42140901</v>
      </c>
      <c r="T104">
        <v>64.989999999999995</v>
      </c>
    </row>
    <row r="105" spans="1:20" ht="14.25" customHeight="1" x14ac:dyDescent="0.25">
      <c r="A105" s="5"/>
      <c r="B105" s="23" t="s">
        <v>312</v>
      </c>
      <c r="C105" s="32" t="s">
        <v>313</v>
      </c>
      <c r="D105" s="1" t="s">
        <v>50</v>
      </c>
      <c r="E105" s="2" t="s">
        <v>533</v>
      </c>
      <c r="F105" s="11">
        <f t="shared" si="7"/>
        <v>139.23055020503699</v>
      </c>
      <c r="G105" s="1">
        <v>1.58</v>
      </c>
      <c r="H105" s="2" t="s">
        <v>259</v>
      </c>
      <c r="I105" s="30">
        <v>42992</v>
      </c>
      <c r="J105" s="1"/>
      <c r="K105" s="23" t="s">
        <v>8</v>
      </c>
      <c r="M105" t="str">
        <f t="shared" si="6"/>
        <v>PAXX.AX</v>
      </c>
      <c r="N105" t="s">
        <v>747</v>
      </c>
      <c r="P105">
        <v>4.58</v>
      </c>
      <c r="Q105">
        <v>0</v>
      </c>
      <c r="R105">
        <v>0</v>
      </c>
      <c r="S105">
        <v>139230550.205037</v>
      </c>
      <c r="T105">
        <v>4.55</v>
      </c>
    </row>
    <row r="106" spans="1:20" ht="14.25" customHeight="1" x14ac:dyDescent="0.25">
      <c r="A106" s="5"/>
      <c r="B106" s="23" t="s">
        <v>512</v>
      </c>
      <c r="C106" s="32" t="s">
        <v>513</v>
      </c>
      <c r="D106" s="1" t="s">
        <v>7</v>
      </c>
      <c r="E106" s="2" t="s">
        <v>514</v>
      </c>
      <c r="F106" s="11">
        <f t="shared" si="7"/>
        <v>114.117034476051</v>
      </c>
      <c r="G106" s="1">
        <v>0.67</v>
      </c>
      <c r="H106" s="2"/>
      <c r="I106" s="30">
        <v>43364</v>
      </c>
      <c r="J106" s="1"/>
      <c r="K106" s="23" t="s">
        <v>8</v>
      </c>
      <c r="M106" t="str">
        <f t="shared" si="6"/>
        <v>ASIA.AX</v>
      </c>
      <c r="N106" t="s">
        <v>772</v>
      </c>
      <c r="P106">
        <v>7.6000000000000005</v>
      </c>
      <c r="Q106">
        <v>0.03</v>
      </c>
      <c r="R106">
        <v>0.4</v>
      </c>
      <c r="S106">
        <v>114117034.476051</v>
      </c>
      <c r="T106">
        <v>7.57</v>
      </c>
    </row>
    <row r="107" spans="1:20" ht="14.25" customHeight="1" x14ac:dyDescent="0.25">
      <c r="A107" s="5"/>
      <c r="B107" s="23" t="s">
        <v>72</v>
      </c>
      <c r="C107" s="32" t="s">
        <v>73</v>
      </c>
      <c r="D107" s="1" t="s">
        <v>7</v>
      </c>
      <c r="E107" s="2" t="s">
        <v>529</v>
      </c>
      <c r="F107" s="11">
        <f t="shared" si="7"/>
        <v>100.28708592810599</v>
      </c>
      <c r="G107" s="1">
        <v>0.74</v>
      </c>
      <c r="H107" s="2"/>
      <c r="I107" s="30">
        <v>39401</v>
      </c>
      <c r="J107" s="1"/>
      <c r="K107" s="23" t="s">
        <v>8</v>
      </c>
      <c r="M107" t="str">
        <f t="shared" si="6"/>
        <v>IZZ.AX</v>
      </c>
      <c r="N107" t="s">
        <v>837</v>
      </c>
      <c r="P107">
        <v>59.64</v>
      </c>
      <c r="Q107">
        <v>-0.11</v>
      </c>
      <c r="R107">
        <v>-0.18</v>
      </c>
      <c r="S107">
        <v>100287085.928106</v>
      </c>
      <c r="T107">
        <v>59.75</v>
      </c>
    </row>
    <row r="108" spans="1:20" ht="14.25" customHeight="1" x14ac:dyDescent="0.25">
      <c r="A108" s="5"/>
      <c r="B108" s="23" t="s">
        <v>309</v>
      </c>
      <c r="C108" s="32" t="s">
        <v>71</v>
      </c>
      <c r="D108" s="1" t="s">
        <v>7</v>
      </c>
      <c r="E108" s="2" t="s">
        <v>527</v>
      </c>
      <c r="F108" s="11">
        <f t="shared" si="7"/>
        <v>75.684333405938801</v>
      </c>
      <c r="G108" s="1">
        <v>0.59</v>
      </c>
      <c r="H108" s="2"/>
      <c r="I108" s="30">
        <v>39401</v>
      </c>
      <c r="J108" s="1"/>
      <c r="K108" s="23" t="s">
        <v>8</v>
      </c>
      <c r="M108" t="str">
        <f t="shared" si="6"/>
        <v>IKO.AX</v>
      </c>
      <c r="N108" t="s">
        <v>742</v>
      </c>
      <c r="P108">
        <v>80.59</v>
      </c>
      <c r="Q108">
        <v>0.16</v>
      </c>
      <c r="R108">
        <v>0.2</v>
      </c>
      <c r="S108">
        <v>75684333.405938804</v>
      </c>
      <c r="T108">
        <v>80.430000000000007</v>
      </c>
    </row>
    <row r="109" spans="1:20" ht="14.25" customHeight="1" x14ac:dyDescent="0.25">
      <c r="A109" s="5"/>
      <c r="B109" s="23" t="s">
        <v>517</v>
      </c>
      <c r="C109" s="32" t="s">
        <v>518</v>
      </c>
      <c r="D109" s="1" t="s">
        <v>7</v>
      </c>
      <c r="E109" s="2" t="s">
        <v>519</v>
      </c>
      <c r="F109" s="11">
        <f t="shared" si="7"/>
        <v>72.253778880746012</v>
      </c>
      <c r="G109" s="1">
        <v>0.95</v>
      </c>
      <c r="H109" s="2"/>
      <c r="I109" s="30">
        <v>43413</v>
      </c>
      <c r="J109" s="1"/>
      <c r="K109" s="23" t="s">
        <v>8</v>
      </c>
      <c r="M109" t="str">
        <f t="shared" si="6"/>
        <v>CNEW.AX</v>
      </c>
      <c r="N109" t="s">
        <v>153</v>
      </c>
      <c r="P109">
        <v>7.8900000000000006</v>
      </c>
      <c r="Q109">
        <v>-0.1</v>
      </c>
      <c r="R109">
        <v>-1.25</v>
      </c>
      <c r="S109">
        <v>72253778.880746007</v>
      </c>
      <c r="T109">
        <v>7.99</v>
      </c>
    </row>
    <row r="110" spans="1:20" ht="14.25" customHeight="1" x14ac:dyDescent="0.25">
      <c r="A110" s="5"/>
      <c r="B110" s="23" t="s">
        <v>520</v>
      </c>
      <c r="C110" s="32" t="s">
        <v>60</v>
      </c>
      <c r="D110" s="1" t="s">
        <v>7</v>
      </c>
      <c r="E110" s="2" t="s">
        <v>521</v>
      </c>
      <c r="F110" s="11">
        <f t="shared" si="7"/>
        <v>28.6949596839012</v>
      </c>
      <c r="G110" s="1">
        <v>0.56000000000000005</v>
      </c>
      <c r="H110" s="2"/>
      <c r="I110" s="30">
        <v>42502</v>
      </c>
      <c r="J110" s="1"/>
      <c r="K110" s="23" t="s">
        <v>8</v>
      </c>
      <c r="M110" t="str">
        <f t="shared" si="6"/>
        <v>HJPN.AX</v>
      </c>
      <c r="N110" t="s">
        <v>748</v>
      </c>
      <c r="P110">
        <v>10.86</v>
      </c>
      <c r="Q110">
        <v>0</v>
      </c>
      <c r="R110">
        <v>0</v>
      </c>
      <c r="S110">
        <v>28694959.683901198</v>
      </c>
      <c r="T110">
        <v>10.96</v>
      </c>
    </row>
    <row r="111" spans="1:20" ht="14.25" customHeight="1" x14ac:dyDescent="0.25">
      <c r="A111" s="5"/>
      <c r="B111" s="2" t="s">
        <v>515</v>
      </c>
      <c r="C111" s="32" t="s">
        <v>97</v>
      </c>
      <c r="D111" s="1" t="s">
        <v>7</v>
      </c>
      <c r="E111" s="2" t="s">
        <v>516</v>
      </c>
      <c r="F111" s="11">
        <f t="shared" si="7"/>
        <v>23.847371195047597</v>
      </c>
      <c r="G111" s="1">
        <v>0.6</v>
      </c>
      <c r="H111" s="2"/>
      <c r="I111" s="30">
        <v>42181</v>
      </c>
      <c r="J111" s="1"/>
      <c r="K111" s="23" t="s">
        <v>8</v>
      </c>
      <c r="M111" t="str">
        <f t="shared" si="6"/>
        <v>CETF.AX</v>
      </c>
      <c r="N111" t="s">
        <v>746</v>
      </c>
      <c r="P111">
        <v>57.5</v>
      </c>
      <c r="Q111">
        <v>0</v>
      </c>
      <c r="R111">
        <v>0</v>
      </c>
      <c r="S111">
        <v>23847371.195047598</v>
      </c>
      <c r="T111">
        <v>57.050000000000004</v>
      </c>
    </row>
    <row r="112" spans="1:20" ht="14.25" customHeight="1" x14ac:dyDescent="0.25">
      <c r="A112" s="5"/>
      <c r="B112" s="23" t="s">
        <v>524</v>
      </c>
      <c r="C112" s="32" t="s">
        <v>525</v>
      </c>
      <c r="D112" s="1" t="s">
        <v>7</v>
      </c>
      <c r="E112" s="2" t="s">
        <v>526</v>
      </c>
      <c r="F112" s="11">
        <f t="shared" si="7"/>
        <v>20.270282680875901</v>
      </c>
      <c r="G112" s="1">
        <v>0.8</v>
      </c>
      <c r="H112" s="2"/>
      <c r="I112" s="30">
        <v>43683</v>
      </c>
      <c r="J112" s="1"/>
      <c r="K112" s="23" t="s">
        <v>8</v>
      </c>
      <c r="M112" t="str">
        <f t="shared" si="6"/>
        <v>IIND.AX</v>
      </c>
      <c r="N112" t="s">
        <v>773</v>
      </c>
      <c r="P112">
        <v>7.17</v>
      </c>
      <c r="Q112">
        <v>-0.14000000000000001</v>
      </c>
      <c r="R112">
        <v>-1.92</v>
      </c>
      <c r="S112">
        <v>20270282.680875901</v>
      </c>
      <c r="T112">
        <v>7.3100000000000005</v>
      </c>
    </row>
    <row r="113" spans="1:20" ht="14.25" customHeight="1" x14ac:dyDescent="0.25">
      <c r="A113" s="5"/>
      <c r="B113" s="23" t="s">
        <v>530</v>
      </c>
      <c r="C113" s="32" t="s">
        <v>531</v>
      </c>
      <c r="D113" s="1" t="s">
        <v>7</v>
      </c>
      <c r="E113" s="2" t="s">
        <v>532</v>
      </c>
      <c r="F113" s="11">
        <f t="shared" si="7"/>
        <v>10.6091982754741</v>
      </c>
      <c r="G113" s="1">
        <v>1</v>
      </c>
      <c r="H113" s="2"/>
      <c r="I113" s="30">
        <v>43637</v>
      </c>
      <c r="J113" s="1"/>
      <c r="K113" s="23" t="s">
        <v>8</v>
      </c>
      <c r="M113" t="str">
        <f t="shared" si="6"/>
        <v>NDIA.AX</v>
      </c>
      <c r="N113" t="s">
        <v>774</v>
      </c>
      <c r="P113">
        <v>38.26</v>
      </c>
      <c r="Q113">
        <v>-0.85</v>
      </c>
      <c r="R113">
        <v>-2.17</v>
      </c>
      <c r="S113">
        <v>10609198.275474099</v>
      </c>
      <c r="T113">
        <v>39.11</v>
      </c>
    </row>
    <row r="114" spans="1:20" ht="14.25" customHeight="1" x14ac:dyDescent="0.25">
      <c r="A114" s="5"/>
      <c r="B114" s="23" t="s">
        <v>534</v>
      </c>
      <c r="C114" s="32" t="s">
        <v>118</v>
      </c>
      <c r="D114" s="1" t="s">
        <v>7</v>
      </c>
      <c r="E114" s="2" t="s">
        <v>535</v>
      </c>
      <c r="F114" s="11">
        <f t="shared" si="7"/>
        <v>6.4698611843416698</v>
      </c>
      <c r="G114" s="1">
        <v>0.45</v>
      </c>
      <c r="H114" s="2"/>
      <c r="I114" s="30">
        <v>42132</v>
      </c>
      <c r="J114" s="1"/>
      <c r="K114" s="23" t="s">
        <v>8</v>
      </c>
      <c r="M114" t="str">
        <f t="shared" si="6"/>
        <v>UBP.AX</v>
      </c>
      <c r="N114" t="s">
        <v>838</v>
      </c>
      <c r="P114">
        <v>27.85</v>
      </c>
      <c r="Q114">
        <v>0.05</v>
      </c>
      <c r="R114">
        <v>0.18</v>
      </c>
      <c r="S114">
        <v>6469861.18434167</v>
      </c>
      <c r="T114">
        <v>27.8</v>
      </c>
    </row>
    <row r="115" spans="1:20" ht="14.25" customHeight="1" x14ac:dyDescent="0.25">
      <c r="A115" s="5"/>
      <c r="B115" s="23" t="s">
        <v>69</v>
      </c>
      <c r="C115" s="32" t="s">
        <v>70</v>
      </c>
      <c r="D115" s="1" t="s">
        <v>7</v>
      </c>
      <c r="E115" s="2" t="s">
        <v>528</v>
      </c>
      <c r="F115" s="11">
        <f t="shared" si="7"/>
        <v>2.6411623660944596</v>
      </c>
      <c r="G115" s="1">
        <v>0.59</v>
      </c>
      <c r="H115" s="2"/>
      <c r="I115" s="30">
        <v>39401</v>
      </c>
      <c r="J115" s="1"/>
      <c r="K115" s="23" t="s">
        <v>8</v>
      </c>
      <c r="M115" t="str">
        <f t="shared" si="6"/>
        <v>ITW.AX</v>
      </c>
      <c r="N115" t="s">
        <v>730</v>
      </c>
      <c r="P115" t="s">
        <v>730</v>
      </c>
      <c r="Q115" t="s">
        <v>730</v>
      </c>
      <c r="R115" t="s">
        <v>730</v>
      </c>
      <c r="S115" s="3">
        <v>2641162.3660944598</v>
      </c>
      <c r="T115" t="s">
        <v>730</v>
      </c>
    </row>
    <row r="116" spans="1:20" ht="14.25" customHeight="1" x14ac:dyDescent="0.25">
      <c r="A116" s="5"/>
      <c r="B116" s="12" t="s">
        <v>538</v>
      </c>
      <c r="C116" s="31"/>
      <c r="D116" s="8"/>
      <c r="E116" s="12"/>
      <c r="F116" s="10"/>
      <c r="G116" s="10"/>
      <c r="H116" s="8"/>
      <c r="I116" s="8"/>
      <c r="J116" s="8"/>
      <c r="K116" s="8"/>
      <c r="L116" s="8"/>
      <c r="M116" t="str">
        <f t="shared" si="6"/>
        <v>.AX</v>
      </c>
      <c r="N116" t="s">
        <v>730</v>
      </c>
      <c r="P116" t="s">
        <v>730</v>
      </c>
      <c r="Q116" t="s">
        <v>730</v>
      </c>
      <c r="R116" t="s">
        <v>730</v>
      </c>
      <c r="S116" s="3" t="s">
        <v>803</v>
      </c>
      <c r="T116" t="s">
        <v>730</v>
      </c>
    </row>
    <row r="117" spans="1:20" ht="14.25" customHeight="1" x14ac:dyDescent="0.25">
      <c r="A117" s="5"/>
      <c r="B117" s="23" t="s">
        <v>76</v>
      </c>
      <c r="C117" s="32" t="s">
        <v>77</v>
      </c>
      <c r="D117" s="1" t="s">
        <v>7</v>
      </c>
      <c r="E117" s="2" t="s">
        <v>548</v>
      </c>
      <c r="F117" s="11">
        <f t="shared" ref="F117:F123" si="8">S117/1000000</f>
        <v>647.00811229874103</v>
      </c>
      <c r="G117" s="1">
        <v>0.67</v>
      </c>
      <c r="H117" s="2"/>
      <c r="I117" s="30">
        <v>39365</v>
      </c>
      <c r="J117" s="1"/>
      <c r="K117" s="23" t="s">
        <v>8</v>
      </c>
      <c r="M117" t="str">
        <f t="shared" si="6"/>
        <v>IEM.AX</v>
      </c>
      <c r="N117" t="s">
        <v>740</v>
      </c>
      <c r="P117">
        <v>56.28</v>
      </c>
      <c r="Q117">
        <v>0.03</v>
      </c>
      <c r="R117">
        <v>0.05</v>
      </c>
      <c r="S117">
        <v>647008112.29874098</v>
      </c>
      <c r="T117">
        <v>56.25</v>
      </c>
    </row>
    <row r="118" spans="1:20" ht="14.25" customHeight="1" x14ac:dyDescent="0.25">
      <c r="A118" s="5"/>
      <c r="B118" s="23" t="s">
        <v>129</v>
      </c>
      <c r="C118" s="32" t="s">
        <v>130</v>
      </c>
      <c r="D118" s="1" t="s">
        <v>7</v>
      </c>
      <c r="E118" s="2" t="s">
        <v>552</v>
      </c>
      <c r="F118" s="11">
        <f t="shared" si="8"/>
        <v>330.26516290404498</v>
      </c>
      <c r="G118" s="1">
        <v>0.48</v>
      </c>
      <c r="H118" s="2"/>
      <c r="I118" s="30">
        <v>41599</v>
      </c>
      <c r="J118" s="1"/>
      <c r="K118" s="23" t="s">
        <v>8</v>
      </c>
      <c r="M118" t="str">
        <f t="shared" si="6"/>
        <v>VGE.AX</v>
      </c>
      <c r="N118" t="s">
        <v>839</v>
      </c>
      <c r="P118">
        <v>62.190000000000005</v>
      </c>
      <c r="Q118">
        <v>0.11</v>
      </c>
      <c r="R118">
        <v>0.18</v>
      </c>
      <c r="S118">
        <v>330265162.90404499</v>
      </c>
      <c r="T118">
        <v>62.08</v>
      </c>
    </row>
    <row r="119" spans="1:20" ht="14.25" customHeight="1" x14ac:dyDescent="0.25">
      <c r="A119" s="5"/>
      <c r="B119" s="23" t="s">
        <v>549</v>
      </c>
      <c r="C119" s="32" t="s">
        <v>550</v>
      </c>
      <c r="D119" s="1" t="s">
        <v>50</v>
      </c>
      <c r="E119" s="2" t="s">
        <v>551</v>
      </c>
      <c r="F119" s="11">
        <f t="shared" si="8"/>
        <v>76.56436255995969</v>
      </c>
      <c r="G119" s="1">
        <v>0.99</v>
      </c>
      <c r="H119" s="2"/>
      <c r="I119" s="30">
        <v>43409</v>
      </c>
      <c r="J119" s="1"/>
      <c r="K119" s="23" t="s">
        <v>8</v>
      </c>
      <c r="M119" t="str">
        <f t="shared" si="6"/>
        <v>FEMX.AX</v>
      </c>
      <c r="N119" t="s">
        <v>778</v>
      </c>
      <c r="P119">
        <v>4.9000000000000004</v>
      </c>
      <c r="Q119">
        <v>0.01</v>
      </c>
      <c r="R119">
        <v>0.2</v>
      </c>
      <c r="S119">
        <v>76564362.559959695</v>
      </c>
      <c r="T119">
        <v>4.8899999999999997</v>
      </c>
    </row>
    <row r="120" spans="1:20" ht="14.25" customHeight="1" x14ac:dyDescent="0.25">
      <c r="A120" s="5"/>
      <c r="B120" s="23" t="s">
        <v>542</v>
      </c>
      <c r="C120" s="32" t="s">
        <v>543</v>
      </c>
      <c r="D120" s="1" t="s">
        <v>7</v>
      </c>
      <c r="E120" s="2" t="s">
        <v>544</v>
      </c>
      <c r="F120" s="11">
        <f t="shared" si="8"/>
        <v>28.907094238880898</v>
      </c>
      <c r="G120" s="1">
        <v>0.69</v>
      </c>
      <c r="H120" s="2"/>
      <c r="I120" s="30">
        <v>43202</v>
      </c>
      <c r="J120" s="1"/>
      <c r="K120" s="23" t="s">
        <v>8</v>
      </c>
      <c r="M120" t="str">
        <f t="shared" si="6"/>
        <v>EMKT.AX</v>
      </c>
      <c r="N120" t="s">
        <v>776</v>
      </c>
      <c r="P120">
        <v>18.080000000000002</v>
      </c>
      <c r="Q120">
        <v>0</v>
      </c>
      <c r="R120">
        <v>0</v>
      </c>
      <c r="S120">
        <v>28907094.238880899</v>
      </c>
      <c r="T120">
        <v>17.98</v>
      </c>
    </row>
    <row r="121" spans="1:20" ht="14.25" customHeight="1" x14ac:dyDescent="0.25">
      <c r="A121" s="5"/>
      <c r="B121" s="23" t="s">
        <v>105</v>
      </c>
      <c r="C121" s="32" t="s">
        <v>106</v>
      </c>
      <c r="D121" s="1" t="s">
        <v>7</v>
      </c>
      <c r="E121" s="2" t="s">
        <v>553</v>
      </c>
      <c r="F121" s="11">
        <f t="shared" si="8"/>
        <v>19.677990271410302</v>
      </c>
      <c r="G121" s="1">
        <v>0.65</v>
      </c>
      <c r="H121" s="2"/>
      <c r="I121" s="30">
        <v>41582</v>
      </c>
      <c r="J121" s="1"/>
      <c r="K121" s="23" t="s">
        <v>8</v>
      </c>
      <c r="M121" t="str">
        <f t="shared" si="6"/>
        <v>WEMG.AX</v>
      </c>
      <c r="N121" t="s">
        <v>107</v>
      </c>
      <c r="P121">
        <v>20.68</v>
      </c>
      <c r="Q121">
        <v>0.4</v>
      </c>
      <c r="R121">
        <v>1.97</v>
      </c>
      <c r="S121">
        <v>19677990.271410301</v>
      </c>
      <c r="T121">
        <v>20.28</v>
      </c>
    </row>
    <row r="122" spans="1:20" ht="14.25" customHeight="1" x14ac:dyDescent="0.25">
      <c r="A122" s="5"/>
      <c r="B122" s="23" t="s">
        <v>539</v>
      </c>
      <c r="C122" s="32" t="s">
        <v>540</v>
      </c>
      <c r="D122" s="1" t="s">
        <v>50</v>
      </c>
      <c r="E122" s="2" t="s">
        <v>541</v>
      </c>
      <c r="F122" s="11">
        <f t="shared" si="8"/>
        <v>10.674080037824501</v>
      </c>
      <c r="G122" s="1">
        <v>0.95</v>
      </c>
      <c r="H122" s="2"/>
      <c r="I122" s="30">
        <v>43874</v>
      </c>
      <c r="J122" s="1"/>
      <c r="K122" s="23" t="s">
        <v>8</v>
      </c>
      <c r="M122" t="str">
        <f t="shared" si="6"/>
        <v>EBND.AX</v>
      </c>
      <c r="N122" t="s">
        <v>775</v>
      </c>
      <c r="P122">
        <v>9.93</v>
      </c>
      <c r="Q122">
        <v>0</v>
      </c>
      <c r="R122">
        <v>0</v>
      </c>
      <c r="S122">
        <v>10674080.0378245</v>
      </c>
      <c r="T122">
        <v>9.81</v>
      </c>
    </row>
    <row r="123" spans="1:20" ht="14.25" customHeight="1" x14ac:dyDescent="0.25">
      <c r="A123" s="5"/>
      <c r="B123" s="23" t="s">
        <v>545</v>
      </c>
      <c r="C123" s="32" t="s">
        <v>546</v>
      </c>
      <c r="D123" s="1" t="s">
        <v>50</v>
      </c>
      <c r="E123" s="2" t="s">
        <v>547</v>
      </c>
      <c r="F123" s="11">
        <f t="shared" si="8"/>
        <v>9.9146033333119004</v>
      </c>
      <c r="G123" s="1">
        <v>1</v>
      </c>
      <c r="H123" s="2"/>
      <c r="I123" s="30">
        <v>43622</v>
      </c>
      <c r="J123" s="1"/>
      <c r="K123" s="23" t="s">
        <v>8</v>
      </c>
      <c r="M123" t="str">
        <f t="shared" si="6"/>
        <v>EMMG.AX</v>
      </c>
      <c r="N123" t="s">
        <v>777</v>
      </c>
      <c r="P123">
        <v>5.28</v>
      </c>
      <c r="Q123">
        <v>0</v>
      </c>
      <c r="R123">
        <v>0</v>
      </c>
      <c r="S123">
        <v>9914603.3333119005</v>
      </c>
      <c r="T123">
        <v>5.33</v>
      </c>
    </row>
    <row r="124" spans="1:20" ht="14.25" customHeight="1" x14ac:dyDescent="0.25">
      <c r="A124" s="5"/>
      <c r="B124" s="12" t="s">
        <v>554</v>
      </c>
      <c r="C124" s="31"/>
      <c r="D124" s="8"/>
      <c r="E124" s="12"/>
      <c r="F124" s="10"/>
      <c r="G124" s="10"/>
      <c r="H124" s="8"/>
      <c r="I124" s="8"/>
      <c r="J124" s="8"/>
      <c r="K124" s="8"/>
      <c r="L124" s="8"/>
      <c r="M124" t="str">
        <f t="shared" si="6"/>
        <v>.AX</v>
      </c>
      <c r="N124" t="s">
        <v>730</v>
      </c>
      <c r="P124" t="s">
        <v>730</v>
      </c>
      <c r="Q124" t="s">
        <v>730</v>
      </c>
      <c r="R124" t="s">
        <v>730</v>
      </c>
      <c r="S124" s="3" t="s">
        <v>803</v>
      </c>
      <c r="T124" t="s">
        <v>730</v>
      </c>
    </row>
    <row r="125" spans="1:20" ht="14.25" customHeight="1" x14ac:dyDescent="0.25">
      <c r="A125" s="5"/>
      <c r="B125" s="23" t="s">
        <v>149</v>
      </c>
      <c r="C125" s="32" t="s">
        <v>150</v>
      </c>
      <c r="D125" s="1" t="s">
        <v>7</v>
      </c>
      <c r="E125" s="2" t="s">
        <v>573</v>
      </c>
      <c r="F125" s="11">
        <f t="shared" ref="F125:F139" si="9">S125/1000000</f>
        <v>731.37000176021297</v>
      </c>
      <c r="G125" s="1">
        <v>0.47</v>
      </c>
      <c r="H125" s="2"/>
      <c r="I125" s="30">
        <v>39883</v>
      </c>
      <c r="J125" s="1"/>
      <c r="K125" s="23" t="s">
        <v>8</v>
      </c>
      <c r="M125" t="str">
        <f t="shared" si="6"/>
        <v>IXJ.AX</v>
      </c>
      <c r="N125" t="s">
        <v>840</v>
      </c>
      <c r="P125">
        <v>105.32000000000001</v>
      </c>
      <c r="Q125">
        <v>0.14000000000000001</v>
      </c>
      <c r="R125">
        <v>0.13</v>
      </c>
      <c r="S125">
        <v>731370001.76021302</v>
      </c>
      <c r="T125">
        <v>105.18</v>
      </c>
    </row>
    <row r="126" spans="1:20" ht="14.25" customHeight="1" x14ac:dyDescent="0.25">
      <c r="A126" s="5"/>
      <c r="B126" s="23" t="s">
        <v>154</v>
      </c>
      <c r="C126" s="32" t="s">
        <v>155</v>
      </c>
      <c r="D126" s="1" t="s">
        <v>7</v>
      </c>
      <c r="E126" s="2" t="s">
        <v>569</v>
      </c>
      <c r="F126" s="11">
        <f t="shared" si="9"/>
        <v>269.468301577842</v>
      </c>
      <c r="G126" s="1">
        <v>0.53</v>
      </c>
      <c r="H126" s="2"/>
      <c r="I126" s="30">
        <v>42181</v>
      </c>
      <c r="J126" s="1"/>
      <c r="K126" s="23" t="s">
        <v>8</v>
      </c>
      <c r="M126" t="str">
        <f t="shared" si="6"/>
        <v>GDX.AX</v>
      </c>
      <c r="N126" t="s">
        <v>751</v>
      </c>
      <c r="P126">
        <v>53.2</v>
      </c>
      <c r="Q126">
        <v>-1.17</v>
      </c>
      <c r="R126">
        <v>-2.15</v>
      </c>
      <c r="S126">
        <v>269468301.577842</v>
      </c>
      <c r="T126">
        <v>54.370000000000005</v>
      </c>
    </row>
    <row r="127" spans="1:20" ht="14.25" customHeight="1" x14ac:dyDescent="0.25">
      <c r="A127" s="5"/>
      <c r="B127" s="23" t="s">
        <v>315</v>
      </c>
      <c r="C127" s="32" t="s">
        <v>316</v>
      </c>
      <c r="D127" s="1" t="s">
        <v>7</v>
      </c>
      <c r="E127" s="2" t="s">
        <v>570</v>
      </c>
      <c r="F127" s="11">
        <f t="shared" si="9"/>
        <v>189.24204624094199</v>
      </c>
      <c r="G127" s="1">
        <v>0.67</v>
      </c>
      <c r="H127" s="2"/>
      <c r="I127" s="30">
        <v>42614</v>
      </c>
      <c r="J127" s="1"/>
      <c r="K127" s="23" t="s">
        <v>8</v>
      </c>
      <c r="M127" t="str">
        <f t="shared" si="6"/>
        <v>HACK.AX</v>
      </c>
      <c r="N127" t="s">
        <v>366</v>
      </c>
      <c r="P127">
        <v>7.78</v>
      </c>
      <c r="Q127">
        <v>0.13</v>
      </c>
      <c r="R127">
        <v>1.7</v>
      </c>
      <c r="S127">
        <v>189242046.240942</v>
      </c>
      <c r="T127">
        <v>7.65</v>
      </c>
    </row>
    <row r="128" spans="1:20" ht="14.25" customHeight="1" x14ac:dyDescent="0.25">
      <c r="A128" s="5"/>
      <c r="B128" s="23" t="s">
        <v>571</v>
      </c>
      <c r="C128" s="32" t="s">
        <v>148</v>
      </c>
      <c r="D128" s="1" t="s">
        <v>7</v>
      </c>
      <c r="E128" s="2" t="s">
        <v>572</v>
      </c>
      <c r="F128" s="11">
        <f t="shared" si="9"/>
        <v>174.23368352384901</v>
      </c>
      <c r="G128" s="1">
        <v>0.47</v>
      </c>
      <c r="H128" s="2"/>
      <c r="I128" s="30">
        <v>39883</v>
      </c>
      <c r="J128" s="1"/>
      <c r="K128" s="23" t="s">
        <v>8</v>
      </c>
      <c r="M128" t="str">
        <f t="shared" si="6"/>
        <v>IXI.AX</v>
      </c>
      <c r="N128" t="s">
        <v>841</v>
      </c>
      <c r="P128">
        <v>77.42</v>
      </c>
      <c r="Q128">
        <v>0.27</v>
      </c>
      <c r="R128">
        <v>0.35000000000000003</v>
      </c>
      <c r="S128">
        <v>174233683.52384901</v>
      </c>
      <c r="T128">
        <v>77.150000000000006</v>
      </c>
    </row>
    <row r="129" spans="1:20" ht="14.25" customHeight="1" x14ac:dyDescent="0.25">
      <c r="A129" s="5"/>
      <c r="B129" s="23" t="s">
        <v>145</v>
      </c>
      <c r="C129" s="32" t="s">
        <v>146</v>
      </c>
      <c r="D129" s="1" t="s">
        <v>7</v>
      </c>
      <c r="E129" s="2" t="s">
        <v>568</v>
      </c>
      <c r="F129" s="11">
        <f t="shared" si="9"/>
        <v>141.35299303430102</v>
      </c>
      <c r="G129" s="1">
        <v>0.56999999999999995</v>
      </c>
      <c r="H129" s="2"/>
      <c r="I129" s="30">
        <v>42541</v>
      </c>
      <c r="J129" s="1"/>
      <c r="K129" s="23" t="s">
        <v>8</v>
      </c>
      <c r="M129" t="str">
        <f t="shared" si="6"/>
        <v>FUEL.AX</v>
      </c>
      <c r="N129" t="s">
        <v>147</v>
      </c>
      <c r="P129">
        <v>3.52</v>
      </c>
      <c r="Q129">
        <v>-0.05</v>
      </c>
      <c r="R129">
        <v>-1.4000000000000001</v>
      </c>
      <c r="S129">
        <v>141352993.03430101</v>
      </c>
      <c r="T129">
        <v>3.5700000000000003</v>
      </c>
    </row>
    <row r="130" spans="1:20" ht="14.25" customHeight="1" x14ac:dyDescent="0.25">
      <c r="A130" s="5"/>
      <c r="B130" s="23" t="s">
        <v>287</v>
      </c>
      <c r="C130" s="32" t="s">
        <v>288</v>
      </c>
      <c r="D130" s="1" t="s">
        <v>7</v>
      </c>
      <c r="E130" s="2" t="s">
        <v>579</v>
      </c>
      <c r="F130" s="11">
        <f t="shared" si="9"/>
        <v>130.54484382334201</v>
      </c>
      <c r="G130" s="1">
        <v>0.45</v>
      </c>
      <c r="H130" s="2"/>
      <c r="I130" s="30">
        <v>42836</v>
      </c>
      <c r="J130" s="1"/>
      <c r="K130" s="23" t="s">
        <v>8</v>
      </c>
      <c r="M130" t="str">
        <f t="shared" si="6"/>
        <v>TECH.AX</v>
      </c>
      <c r="N130" t="s">
        <v>362</v>
      </c>
      <c r="P130">
        <v>83</v>
      </c>
      <c r="Q130">
        <v>1.7</v>
      </c>
      <c r="R130">
        <v>2.09</v>
      </c>
      <c r="S130">
        <v>130544843.823342</v>
      </c>
      <c r="T130">
        <v>81.3</v>
      </c>
    </row>
    <row r="131" spans="1:20" ht="14.25" customHeight="1" x14ac:dyDescent="0.25">
      <c r="A131" s="5"/>
      <c r="B131" s="23" t="s">
        <v>326</v>
      </c>
      <c r="C131" s="32" t="s">
        <v>327</v>
      </c>
      <c r="D131" s="1" t="s">
        <v>7</v>
      </c>
      <c r="E131" s="2" t="s">
        <v>578</v>
      </c>
      <c r="F131" s="11">
        <f t="shared" si="9"/>
        <v>116.524271842709</v>
      </c>
      <c r="G131" s="1">
        <v>0.82</v>
      </c>
      <c r="H131" s="2"/>
      <c r="I131" s="30">
        <v>42992</v>
      </c>
      <c r="J131" s="1"/>
      <c r="K131" s="23" t="s">
        <v>8</v>
      </c>
      <c r="M131" t="str">
        <f t="shared" si="6"/>
        <v>ROBO.AX</v>
      </c>
      <c r="N131" t="s">
        <v>23</v>
      </c>
      <c r="P131">
        <v>61.82</v>
      </c>
      <c r="Q131">
        <v>0.02</v>
      </c>
      <c r="R131">
        <v>0.03</v>
      </c>
      <c r="S131">
        <v>116524271.842709</v>
      </c>
      <c r="T131">
        <v>61.800000000000004</v>
      </c>
    </row>
    <row r="132" spans="1:20" ht="14.25" customHeight="1" x14ac:dyDescent="0.25">
      <c r="A132" s="5"/>
      <c r="B132" s="23" t="s">
        <v>317</v>
      </c>
      <c r="C132" s="32" t="s">
        <v>318</v>
      </c>
      <c r="D132" s="1" t="s">
        <v>7</v>
      </c>
      <c r="E132" s="2" t="s">
        <v>562</v>
      </c>
      <c r="F132" s="11">
        <f t="shared" si="9"/>
        <v>41.064543835719896</v>
      </c>
      <c r="G132" s="1">
        <v>0.56999999999999995</v>
      </c>
      <c r="H132" s="2"/>
      <c r="I132" s="30">
        <v>42590</v>
      </c>
      <c r="J132" s="1"/>
      <c r="K132" s="23" t="s">
        <v>8</v>
      </c>
      <c r="M132" t="str">
        <f t="shared" si="6"/>
        <v>DRUG.AX</v>
      </c>
      <c r="N132" t="s">
        <v>367</v>
      </c>
      <c r="P132">
        <v>6.54</v>
      </c>
      <c r="Q132">
        <v>-0.04</v>
      </c>
      <c r="R132">
        <v>-0.61</v>
      </c>
      <c r="S132">
        <v>41064543.835719898</v>
      </c>
      <c r="T132">
        <v>6.58</v>
      </c>
    </row>
    <row r="133" spans="1:20" ht="14.25" customHeight="1" x14ac:dyDescent="0.25">
      <c r="A133" s="5"/>
      <c r="B133" s="23" t="s">
        <v>575</v>
      </c>
      <c r="C133" s="32" t="s">
        <v>576</v>
      </c>
      <c r="D133" s="1" t="s">
        <v>7</v>
      </c>
      <c r="E133" s="2" t="s">
        <v>577</v>
      </c>
      <c r="F133" s="11">
        <f t="shared" si="9"/>
        <v>31.967366605635199</v>
      </c>
      <c r="G133" s="1">
        <v>0.56999999999999995</v>
      </c>
      <c r="H133" s="2"/>
      <c r="I133" s="30">
        <v>43357</v>
      </c>
      <c r="J133" s="1"/>
      <c r="K133" s="23" t="s">
        <v>8</v>
      </c>
      <c r="M133" t="str">
        <f t="shared" si="6"/>
        <v>RBTZ.AX</v>
      </c>
      <c r="N133" t="s">
        <v>782</v>
      </c>
      <c r="P133">
        <v>10.47</v>
      </c>
      <c r="Q133">
        <v>0.21</v>
      </c>
      <c r="R133">
        <v>2.0499999999999998</v>
      </c>
      <c r="S133">
        <v>31967366.6056352</v>
      </c>
      <c r="T133">
        <v>10.26</v>
      </c>
    </row>
    <row r="134" spans="1:20" ht="14.25" customHeight="1" x14ac:dyDescent="0.25">
      <c r="A134" s="5"/>
      <c r="B134" s="23" t="s">
        <v>323</v>
      </c>
      <c r="C134" s="32" t="s">
        <v>324</v>
      </c>
      <c r="D134" s="1" t="s">
        <v>7</v>
      </c>
      <c r="E134" s="28" t="s">
        <v>574</v>
      </c>
      <c r="F134" s="11">
        <f t="shared" si="9"/>
        <v>21.1238365216755</v>
      </c>
      <c r="G134" s="1">
        <v>0.56999999999999995</v>
      </c>
      <c r="H134" s="2"/>
      <c r="I134" s="30">
        <v>42580</v>
      </c>
      <c r="J134" s="1"/>
      <c r="K134" s="23" t="s">
        <v>8</v>
      </c>
      <c r="M134" t="str">
        <f t="shared" si="6"/>
        <v>MNRS.AX</v>
      </c>
      <c r="N134" t="s">
        <v>369</v>
      </c>
      <c r="P134">
        <v>6.5200000000000005</v>
      </c>
      <c r="Q134">
        <v>-0.05</v>
      </c>
      <c r="R134">
        <v>-0.76</v>
      </c>
      <c r="S134">
        <v>21123836.521675501</v>
      </c>
      <c r="T134">
        <v>6.57</v>
      </c>
    </row>
    <row r="135" spans="1:20" ht="14.25" customHeight="1" x14ac:dyDescent="0.25">
      <c r="A135" s="5"/>
      <c r="B135" s="23" t="s">
        <v>321</v>
      </c>
      <c r="C135" s="32" t="s">
        <v>322</v>
      </c>
      <c r="D135" s="1" t="s">
        <v>7</v>
      </c>
      <c r="E135" s="2" t="s">
        <v>558</v>
      </c>
      <c r="F135" s="11">
        <f t="shared" si="9"/>
        <v>18.777152050607302</v>
      </c>
      <c r="G135" s="1">
        <v>0.56999999999999995</v>
      </c>
      <c r="H135" s="2"/>
      <c r="I135" s="30">
        <v>42583</v>
      </c>
      <c r="J135" s="1"/>
      <c r="K135" s="23" t="s">
        <v>8</v>
      </c>
      <c r="M135" t="str">
        <f t="shared" si="6"/>
        <v>BNKS.AX</v>
      </c>
      <c r="N135" t="s">
        <v>368</v>
      </c>
      <c r="P135">
        <v>4.3600000000000003</v>
      </c>
      <c r="Q135">
        <v>-7.0000000000000007E-2</v>
      </c>
      <c r="R135">
        <v>-1.58</v>
      </c>
      <c r="S135">
        <v>18777152.050607301</v>
      </c>
      <c r="T135">
        <v>4.43</v>
      </c>
    </row>
    <row r="136" spans="1:20" ht="14.25" customHeight="1" x14ac:dyDescent="0.25">
      <c r="A136" s="5"/>
      <c r="B136" s="23" t="s">
        <v>555</v>
      </c>
      <c r="C136" s="32" t="s">
        <v>556</v>
      </c>
      <c r="D136" s="1" t="s">
        <v>7</v>
      </c>
      <c r="E136" s="2" t="s">
        <v>557</v>
      </c>
      <c r="F136" s="11">
        <f t="shared" si="9"/>
        <v>17.353835665681803</v>
      </c>
      <c r="G136" s="1">
        <v>0.82</v>
      </c>
      <c r="H136" s="2"/>
      <c r="I136" s="30">
        <v>43346</v>
      </c>
      <c r="J136" s="1"/>
      <c r="K136" s="23" t="s">
        <v>8</v>
      </c>
      <c r="M136" t="str">
        <f t="shared" si="6"/>
        <v>ACDC.AX</v>
      </c>
      <c r="N136" t="s">
        <v>779</v>
      </c>
      <c r="P136">
        <v>48.21</v>
      </c>
      <c r="Q136">
        <v>0.28000000000000003</v>
      </c>
      <c r="R136">
        <v>0.57999999999999996</v>
      </c>
      <c r="S136">
        <v>17353835.665681802</v>
      </c>
      <c r="T136">
        <v>47.93</v>
      </c>
    </row>
    <row r="137" spans="1:20" ht="14.25" customHeight="1" x14ac:dyDescent="0.25">
      <c r="A137" s="5"/>
      <c r="B137" s="23" t="s">
        <v>319</v>
      </c>
      <c r="C137" s="32" t="s">
        <v>320</v>
      </c>
      <c r="D137" s="1" t="s">
        <v>7</v>
      </c>
      <c r="E137" s="2" t="s">
        <v>567</v>
      </c>
      <c r="F137" s="11">
        <f t="shared" si="9"/>
        <v>15.6481943756792</v>
      </c>
      <c r="G137" s="1">
        <v>0.56999999999999995</v>
      </c>
      <c r="H137" s="2"/>
      <c r="I137" s="30">
        <v>42586</v>
      </c>
      <c r="J137" s="1"/>
      <c r="K137" s="23" t="s">
        <v>8</v>
      </c>
      <c r="M137" t="str">
        <f t="shared" si="6"/>
        <v>FOOD.AX</v>
      </c>
      <c r="N137" t="s">
        <v>379</v>
      </c>
      <c r="P137">
        <v>4.51</v>
      </c>
      <c r="Q137">
        <v>-0.05</v>
      </c>
      <c r="R137">
        <v>-1.1000000000000001</v>
      </c>
      <c r="S137">
        <v>15648194.375679201</v>
      </c>
      <c r="T137">
        <v>4.5600000000000005</v>
      </c>
    </row>
    <row r="138" spans="1:20" ht="14.25" customHeight="1" x14ac:dyDescent="0.25">
      <c r="A138" s="5"/>
      <c r="B138" s="23" t="s">
        <v>563</v>
      </c>
      <c r="C138" s="33" t="s">
        <v>564</v>
      </c>
      <c r="D138" s="1" t="s">
        <v>7</v>
      </c>
      <c r="E138" s="2" t="s">
        <v>565</v>
      </c>
      <c r="F138" s="11">
        <f t="shared" si="9"/>
        <v>14.3670308189891</v>
      </c>
      <c r="G138" s="1">
        <v>0.35</v>
      </c>
      <c r="H138" s="2"/>
      <c r="I138" s="1" t="s">
        <v>566</v>
      </c>
      <c r="J138" s="1"/>
      <c r="K138" s="23" t="s">
        <v>8</v>
      </c>
      <c r="M138" t="str">
        <f t="shared" si="6"/>
        <v>FANG.AX</v>
      </c>
      <c r="N138" t="s">
        <v>781</v>
      </c>
      <c r="P138">
        <v>11.1</v>
      </c>
      <c r="Q138">
        <v>0.1</v>
      </c>
      <c r="R138">
        <v>0.91</v>
      </c>
      <c r="S138">
        <v>14367030.8189891</v>
      </c>
      <c r="T138">
        <v>11</v>
      </c>
    </row>
    <row r="139" spans="1:20" ht="14.25" customHeight="1" x14ac:dyDescent="0.25">
      <c r="A139" s="5"/>
      <c r="B139" s="23" t="s">
        <v>559</v>
      </c>
      <c r="C139" s="32" t="s">
        <v>560</v>
      </c>
      <c r="D139" s="1" t="s">
        <v>7</v>
      </c>
      <c r="E139" s="2" t="s">
        <v>561</v>
      </c>
      <c r="F139" s="11">
        <f t="shared" si="9"/>
        <v>9.0111728379929392</v>
      </c>
      <c r="G139" s="1">
        <v>0.45</v>
      </c>
      <c r="H139" s="2"/>
      <c r="I139" s="30">
        <v>43416</v>
      </c>
      <c r="J139" s="1"/>
      <c r="K139" s="23" t="s">
        <v>8</v>
      </c>
      <c r="M139" t="str">
        <f t="shared" si="6"/>
        <v>CURE.AX</v>
      </c>
      <c r="N139" s="3" t="s">
        <v>780</v>
      </c>
      <c r="P139">
        <v>64.5</v>
      </c>
      <c r="Q139">
        <v>0.47000000000000003</v>
      </c>
      <c r="R139">
        <v>0.73</v>
      </c>
      <c r="S139">
        <v>9011172.8379929401</v>
      </c>
      <c r="T139">
        <v>64.03</v>
      </c>
    </row>
    <row r="140" spans="1:20" ht="14.25" customHeight="1" x14ac:dyDescent="0.25">
      <c r="A140" s="5"/>
      <c r="B140" s="12" t="s">
        <v>580</v>
      </c>
      <c r="C140" s="31"/>
      <c r="D140" s="8"/>
      <c r="E140" s="12"/>
      <c r="F140" s="10"/>
      <c r="G140" s="10"/>
      <c r="H140" s="8"/>
      <c r="I140" s="8"/>
      <c r="J140" s="8"/>
      <c r="K140" s="8"/>
      <c r="L140" s="8"/>
      <c r="M140" t="str">
        <f t="shared" si="6"/>
        <v>.AX</v>
      </c>
      <c r="N140" s="3" t="s">
        <v>730</v>
      </c>
      <c r="P140" t="s">
        <v>730</v>
      </c>
      <c r="Q140" t="s">
        <v>730</v>
      </c>
      <c r="R140" t="s">
        <v>730</v>
      </c>
      <c r="S140" s="3" t="s">
        <v>803</v>
      </c>
      <c r="T140" t="s">
        <v>730</v>
      </c>
    </row>
    <row r="141" spans="1:20" ht="14.25" customHeight="1" x14ac:dyDescent="0.25">
      <c r="A141" s="5"/>
      <c r="B141" s="23" t="s">
        <v>596</v>
      </c>
      <c r="C141" s="32" t="s">
        <v>100</v>
      </c>
      <c r="D141" s="1" t="s">
        <v>7</v>
      </c>
      <c r="E141" s="2" t="s">
        <v>597</v>
      </c>
      <c r="F141" s="11">
        <f t="shared" ref="F141:F164" si="10">S141/1000000</f>
        <v>1016.5065813157901</v>
      </c>
      <c r="G141" s="1">
        <v>0.4</v>
      </c>
      <c r="H141" s="2"/>
      <c r="I141" s="30">
        <v>41943</v>
      </c>
      <c r="J141" s="1"/>
      <c r="K141" s="23" t="s">
        <v>8</v>
      </c>
      <c r="M141" t="str">
        <f t="shared" si="6"/>
        <v>QUAL.AX</v>
      </c>
      <c r="N141" t="s">
        <v>101</v>
      </c>
      <c r="P141">
        <v>31.150000000000002</v>
      </c>
      <c r="Q141">
        <v>0.16</v>
      </c>
      <c r="R141">
        <v>0.52</v>
      </c>
      <c r="S141">
        <v>1016506581.3157901</v>
      </c>
      <c r="T141">
        <v>30.990000000000002</v>
      </c>
    </row>
    <row r="142" spans="1:20" ht="14.25" customHeight="1" x14ac:dyDescent="0.25">
      <c r="A142" s="5"/>
      <c r="B142" s="23" t="s">
        <v>583</v>
      </c>
      <c r="C142" s="32" t="s">
        <v>289</v>
      </c>
      <c r="D142" s="1" t="s">
        <v>7</v>
      </c>
      <c r="E142" s="2" t="s">
        <v>584</v>
      </c>
      <c r="F142" s="11">
        <f t="shared" si="10"/>
        <v>618.21523877804304</v>
      </c>
      <c r="G142" s="1">
        <v>0.59</v>
      </c>
      <c r="H142" s="2"/>
      <c r="I142" s="30">
        <v>42744</v>
      </c>
      <c r="J142" s="1"/>
      <c r="K142" s="23" t="s">
        <v>8</v>
      </c>
      <c r="M142" t="str">
        <f t="shared" si="6"/>
        <v>ETHI.AX</v>
      </c>
      <c r="N142" t="s">
        <v>23</v>
      </c>
      <c r="P142">
        <v>10.16</v>
      </c>
      <c r="Q142">
        <v>0.04</v>
      </c>
      <c r="R142">
        <v>0.4</v>
      </c>
      <c r="S142">
        <v>618215238.77804303</v>
      </c>
      <c r="T142">
        <v>10.120000000000001</v>
      </c>
    </row>
    <row r="143" spans="1:20" ht="14.25" customHeight="1" x14ac:dyDescent="0.25">
      <c r="A143" s="5"/>
      <c r="B143" s="23" t="s">
        <v>285</v>
      </c>
      <c r="C143" s="32" t="s">
        <v>286</v>
      </c>
      <c r="D143" s="1" t="s">
        <v>50</v>
      </c>
      <c r="E143" s="2" t="s">
        <v>581</v>
      </c>
      <c r="F143" s="11">
        <f t="shared" si="10"/>
        <v>284.21855006719397</v>
      </c>
      <c r="G143" s="1">
        <v>1.38</v>
      </c>
      <c r="H143" s="2"/>
      <c r="I143" s="30">
        <v>42242</v>
      </c>
      <c r="J143" s="1"/>
      <c r="K143" s="23" t="s">
        <v>8</v>
      </c>
      <c r="M143" t="str">
        <f t="shared" si="6"/>
        <v>BBUS.AX</v>
      </c>
      <c r="N143" t="s">
        <v>361</v>
      </c>
      <c r="P143">
        <v>3.39</v>
      </c>
      <c r="Q143">
        <v>0.09</v>
      </c>
      <c r="R143">
        <v>2.73</v>
      </c>
      <c r="S143">
        <v>284218550.06719398</v>
      </c>
      <c r="T143">
        <v>3.3000000000000003</v>
      </c>
    </row>
    <row r="144" spans="1:20" ht="14.25" customHeight="1" x14ac:dyDescent="0.25">
      <c r="A144" s="5"/>
      <c r="B144" s="23" t="s">
        <v>108</v>
      </c>
      <c r="C144" s="32" t="s">
        <v>109</v>
      </c>
      <c r="D144" s="1" t="s">
        <v>7</v>
      </c>
      <c r="E144" s="2" t="s">
        <v>617</v>
      </c>
      <c r="F144" s="11">
        <f t="shared" si="10"/>
        <v>247.87866341201499</v>
      </c>
      <c r="G144" s="1">
        <v>0.5</v>
      </c>
      <c r="H144" s="2"/>
      <c r="I144" s="30">
        <v>41582</v>
      </c>
      <c r="J144" s="1"/>
      <c r="K144" s="23" t="s">
        <v>8</v>
      </c>
      <c r="M144" t="str">
        <f t="shared" ref="M144:M207" si="11">C144&amp;".AX"</f>
        <v>WDIV.AX</v>
      </c>
      <c r="N144" t="s">
        <v>23</v>
      </c>
      <c r="P144">
        <v>15.84</v>
      </c>
      <c r="Q144">
        <v>-0.12</v>
      </c>
      <c r="R144">
        <v>-0.75</v>
      </c>
      <c r="S144">
        <v>247878663.41201499</v>
      </c>
      <c r="T144">
        <v>15.96</v>
      </c>
    </row>
    <row r="145" spans="1:20" ht="14.25" customHeight="1" x14ac:dyDescent="0.25">
      <c r="A145" s="5"/>
      <c r="B145" s="23" t="s">
        <v>294</v>
      </c>
      <c r="C145" s="32" t="s">
        <v>295</v>
      </c>
      <c r="D145" s="1" t="s">
        <v>7</v>
      </c>
      <c r="E145" s="2" t="s">
        <v>618</v>
      </c>
      <c r="F145" s="11">
        <f t="shared" si="10"/>
        <v>232.53588818993899</v>
      </c>
      <c r="G145" s="1">
        <v>0.35</v>
      </c>
      <c r="H145" s="2"/>
      <c r="I145" s="30">
        <v>42657</v>
      </c>
      <c r="J145" s="1"/>
      <c r="K145" s="23" t="s">
        <v>8</v>
      </c>
      <c r="M145" t="str">
        <f t="shared" si="11"/>
        <v>WDMF.AX</v>
      </c>
      <c r="N145" t="s">
        <v>357</v>
      </c>
      <c r="P145">
        <v>30.96</v>
      </c>
      <c r="Q145">
        <v>0</v>
      </c>
      <c r="R145">
        <v>0</v>
      </c>
      <c r="S145">
        <v>232535888.18993899</v>
      </c>
      <c r="T145">
        <v>31.25</v>
      </c>
    </row>
    <row r="146" spans="1:20" ht="14.25" customHeight="1" x14ac:dyDescent="0.25">
      <c r="A146" s="5"/>
      <c r="B146" s="23" t="s">
        <v>589</v>
      </c>
      <c r="C146" s="32" t="s">
        <v>590</v>
      </c>
      <c r="D146" s="1" t="s">
        <v>7</v>
      </c>
      <c r="E146" s="2" t="s">
        <v>591</v>
      </c>
      <c r="F146" s="11">
        <f t="shared" si="10"/>
        <v>156.009416955749</v>
      </c>
      <c r="G146" s="1">
        <v>0.43</v>
      </c>
      <c r="H146" s="2"/>
      <c r="I146" s="30">
        <v>43549</v>
      </c>
      <c r="J146" s="1"/>
      <c r="K146" s="23" t="s">
        <v>8</v>
      </c>
      <c r="M146" t="str">
        <f t="shared" si="11"/>
        <v>QHAL.AX</v>
      </c>
      <c r="N146" t="s">
        <v>153</v>
      </c>
      <c r="P146">
        <v>27.650000000000002</v>
      </c>
      <c r="Q146">
        <v>0.02</v>
      </c>
      <c r="R146">
        <v>7.0000000000000007E-2</v>
      </c>
      <c r="S146">
        <v>156009416.95574901</v>
      </c>
      <c r="T146">
        <v>27.63</v>
      </c>
    </row>
    <row r="147" spans="1:20" ht="14.25" customHeight="1" x14ac:dyDescent="0.25">
      <c r="A147" s="5"/>
      <c r="B147" s="23" t="s">
        <v>292</v>
      </c>
      <c r="C147" s="32" t="s">
        <v>293</v>
      </c>
      <c r="D147" s="1" t="s">
        <v>7</v>
      </c>
      <c r="E147" s="2" t="s">
        <v>619</v>
      </c>
      <c r="F147" s="11">
        <f t="shared" si="10"/>
        <v>117.156676761097</v>
      </c>
      <c r="G147" s="1">
        <v>0.3</v>
      </c>
      <c r="H147" s="2"/>
      <c r="I147" s="30">
        <v>42657</v>
      </c>
      <c r="J147" s="1"/>
      <c r="K147" s="23" t="s">
        <v>8</v>
      </c>
      <c r="M147" t="str">
        <f t="shared" si="11"/>
        <v>WVOL.AX</v>
      </c>
      <c r="N147" s="3" t="s">
        <v>357</v>
      </c>
      <c r="P147">
        <v>32.369999999999997</v>
      </c>
      <c r="Q147">
        <v>-0.34</v>
      </c>
      <c r="R147">
        <v>-1.04</v>
      </c>
      <c r="S147">
        <v>117156676.761097</v>
      </c>
      <c r="T147">
        <v>32.71</v>
      </c>
    </row>
    <row r="148" spans="1:20" ht="14.25" customHeight="1" x14ac:dyDescent="0.25">
      <c r="A148" s="5"/>
      <c r="B148" s="23" t="s">
        <v>602</v>
      </c>
      <c r="C148" s="32" t="s">
        <v>603</v>
      </c>
      <c r="D148" s="1" t="s">
        <v>7</v>
      </c>
      <c r="E148" s="2" t="s">
        <v>604</v>
      </c>
      <c r="F148" s="11">
        <f t="shared" si="10"/>
        <v>105.92564082985599</v>
      </c>
      <c r="G148" s="1">
        <v>0.18</v>
      </c>
      <c r="H148" s="2"/>
      <c r="I148" s="30">
        <v>43356</v>
      </c>
      <c r="J148" s="1"/>
      <c r="K148" s="23" t="s">
        <v>8</v>
      </c>
      <c r="M148" t="str">
        <f t="shared" si="11"/>
        <v>VESG.AX</v>
      </c>
      <c r="N148" t="s">
        <v>785</v>
      </c>
      <c r="P148">
        <v>54.870000000000005</v>
      </c>
      <c r="Q148">
        <v>0.14000000000000001</v>
      </c>
      <c r="R148">
        <v>0.26</v>
      </c>
      <c r="S148">
        <v>105925640.82985599</v>
      </c>
      <c r="T148">
        <v>54.730000000000004</v>
      </c>
    </row>
    <row r="149" spans="1:20" ht="14.25" customHeight="1" x14ac:dyDescent="0.25">
      <c r="A149" s="5"/>
      <c r="B149" s="23" t="s">
        <v>614</v>
      </c>
      <c r="C149" s="32" t="s">
        <v>615</v>
      </c>
      <c r="D149" s="1" t="s">
        <v>50</v>
      </c>
      <c r="E149" s="2" t="s">
        <v>616</v>
      </c>
      <c r="F149" s="11">
        <f t="shared" si="10"/>
        <v>104.064168625137</v>
      </c>
      <c r="G149" s="1">
        <v>1.25</v>
      </c>
      <c r="H149" s="2" t="s">
        <v>259</v>
      </c>
      <c r="I149" s="30">
        <v>43346</v>
      </c>
      <c r="J149" s="1"/>
      <c r="K149" s="23" t="s">
        <v>8</v>
      </c>
      <c r="M149" t="str">
        <f t="shared" si="11"/>
        <v>WCMQ.AX</v>
      </c>
      <c r="N149" t="s">
        <v>788</v>
      </c>
      <c r="P149">
        <v>6.42</v>
      </c>
      <c r="Q149">
        <v>0.08</v>
      </c>
      <c r="R149">
        <v>1.26</v>
      </c>
      <c r="S149">
        <v>104064168.625137</v>
      </c>
      <c r="T149">
        <v>6.34</v>
      </c>
    </row>
    <row r="150" spans="1:20" ht="14.25" customHeight="1" x14ac:dyDescent="0.25">
      <c r="A150" s="5"/>
      <c r="B150" s="23" t="s">
        <v>56</v>
      </c>
      <c r="C150" s="32" t="s">
        <v>57</v>
      </c>
      <c r="D150" s="1" t="s">
        <v>50</v>
      </c>
      <c r="E150" s="2" t="s">
        <v>585</v>
      </c>
      <c r="F150" s="11">
        <f t="shared" si="10"/>
        <v>87.240584571376203</v>
      </c>
      <c r="G150" s="1">
        <v>0.79</v>
      </c>
      <c r="H150" s="2"/>
      <c r="I150" s="30">
        <v>41901</v>
      </c>
      <c r="J150" s="1"/>
      <c r="K150" s="23" t="s">
        <v>8</v>
      </c>
      <c r="M150" t="str">
        <f t="shared" si="11"/>
        <v>UMAX.AX</v>
      </c>
      <c r="N150" t="s">
        <v>58</v>
      </c>
      <c r="P150">
        <v>18.23</v>
      </c>
      <c r="Q150">
        <v>-7.0000000000000007E-2</v>
      </c>
      <c r="R150">
        <v>-0.38</v>
      </c>
      <c r="S150">
        <v>87240584.571376204</v>
      </c>
      <c r="T150">
        <v>18.3</v>
      </c>
    </row>
    <row r="151" spans="1:20" ht="14.25" customHeight="1" x14ac:dyDescent="0.25">
      <c r="A151" s="5"/>
      <c r="B151" s="23" t="s">
        <v>305</v>
      </c>
      <c r="C151" s="32" t="s">
        <v>47</v>
      </c>
      <c r="D151" s="1" t="s">
        <v>7</v>
      </c>
      <c r="E151" s="2" t="s">
        <v>620</v>
      </c>
      <c r="F151" s="11">
        <f t="shared" si="10"/>
        <v>70.417421762977412</v>
      </c>
      <c r="G151" s="1">
        <v>0.35</v>
      </c>
      <c r="H151" s="2"/>
      <c r="I151" s="30">
        <v>42167</v>
      </c>
      <c r="J151" s="1"/>
      <c r="K151" s="23" t="s">
        <v>8</v>
      </c>
      <c r="M151" t="str">
        <f t="shared" si="11"/>
        <v>ZYUS.AX</v>
      </c>
      <c r="N151" t="s">
        <v>260</v>
      </c>
      <c r="P151">
        <v>10.69</v>
      </c>
      <c r="Q151">
        <v>-0.03</v>
      </c>
      <c r="R151">
        <v>-0.28000000000000003</v>
      </c>
      <c r="S151">
        <v>70417421.762977406</v>
      </c>
      <c r="T151">
        <v>10.72</v>
      </c>
    </row>
    <row r="152" spans="1:20" ht="14.25" customHeight="1" x14ac:dyDescent="0.25">
      <c r="A152" s="5"/>
      <c r="B152" s="23" t="s">
        <v>52</v>
      </c>
      <c r="C152" s="32" t="s">
        <v>53</v>
      </c>
      <c r="D152" s="1" t="s">
        <v>50</v>
      </c>
      <c r="E152" s="2" t="s">
        <v>258</v>
      </c>
      <c r="F152" s="11">
        <f t="shared" si="10"/>
        <v>58.415086377000506</v>
      </c>
      <c r="G152" s="1">
        <v>0.54</v>
      </c>
      <c r="H152" s="2"/>
      <c r="I152" s="30">
        <v>42359</v>
      </c>
      <c r="J152" s="1"/>
      <c r="K152" s="23" t="s">
        <v>8</v>
      </c>
      <c r="M152" t="str">
        <f t="shared" si="11"/>
        <v>WRLD.AX</v>
      </c>
      <c r="N152" t="s">
        <v>54</v>
      </c>
      <c r="P152">
        <v>12.82</v>
      </c>
      <c r="Q152">
        <v>-0.01</v>
      </c>
      <c r="R152">
        <v>-0.08</v>
      </c>
      <c r="S152">
        <v>58415086.377000503</v>
      </c>
      <c r="T152">
        <v>12.83</v>
      </c>
    </row>
    <row r="153" spans="1:20" ht="14.25" customHeight="1" x14ac:dyDescent="0.25">
      <c r="A153" s="5"/>
      <c r="B153" s="23" t="s">
        <v>592</v>
      </c>
      <c r="C153" s="32" t="s">
        <v>593</v>
      </c>
      <c r="D153" s="1" t="s">
        <v>7</v>
      </c>
      <c r="E153" s="2" t="s">
        <v>594</v>
      </c>
      <c r="F153" s="11">
        <f t="shared" si="10"/>
        <v>43.513178606104596</v>
      </c>
      <c r="G153" s="1">
        <v>0.35</v>
      </c>
      <c r="H153" s="2"/>
      <c r="I153" s="30">
        <v>43411</v>
      </c>
      <c r="J153" s="1"/>
      <c r="K153" s="23" t="s">
        <v>8</v>
      </c>
      <c r="M153" t="str">
        <f t="shared" si="11"/>
        <v>QLTY.AX</v>
      </c>
      <c r="N153" t="s">
        <v>784</v>
      </c>
      <c r="P153">
        <v>19.72</v>
      </c>
      <c r="Q153">
        <v>0.48</v>
      </c>
      <c r="R153">
        <v>2.4900000000000002</v>
      </c>
      <c r="S153">
        <v>43513178.606104597</v>
      </c>
      <c r="T153">
        <v>19.240000000000002</v>
      </c>
    </row>
    <row r="154" spans="1:20" ht="14.25" customHeight="1" x14ac:dyDescent="0.25">
      <c r="A154" s="5"/>
      <c r="B154" s="23" t="s">
        <v>307</v>
      </c>
      <c r="C154" s="32" t="s">
        <v>49</v>
      </c>
      <c r="D154" s="1" t="s">
        <v>50</v>
      </c>
      <c r="E154" s="2" t="s">
        <v>585</v>
      </c>
      <c r="F154" s="11">
        <f t="shared" si="10"/>
        <v>36.344569222162903</v>
      </c>
      <c r="G154" s="1">
        <v>0.8</v>
      </c>
      <c r="H154" s="2"/>
      <c r="I154" s="30">
        <v>42234</v>
      </c>
      <c r="J154" s="1"/>
      <c r="K154" s="23" t="s">
        <v>8</v>
      </c>
      <c r="M154" t="str">
        <f t="shared" si="11"/>
        <v>GGUS.AX</v>
      </c>
      <c r="N154" t="s">
        <v>51</v>
      </c>
      <c r="P154">
        <v>14.1</v>
      </c>
      <c r="Q154">
        <v>-0.37</v>
      </c>
      <c r="R154">
        <v>-2.56</v>
      </c>
      <c r="S154">
        <v>36344569.222162902</v>
      </c>
      <c r="T154">
        <v>14.47</v>
      </c>
    </row>
    <row r="155" spans="1:20" ht="14.25" customHeight="1" x14ac:dyDescent="0.25">
      <c r="A155" s="5"/>
      <c r="B155" s="23" t="s">
        <v>290</v>
      </c>
      <c r="C155" s="32" t="s">
        <v>291</v>
      </c>
      <c r="D155" s="1" t="s">
        <v>7</v>
      </c>
      <c r="E155" s="2" t="s">
        <v>582</v>
      </c>
      <c r="F155" s="11">
        <f t="shared" si="10"/>
        <v>33.970510282775301</v>
      </c>
      <c r="G155" s="1">
        <v>0.55000000000000004</v>
      </c>
      <c r="H155" s="2"/>
      <c r="I155" s="30">
        <v>43167</v>
      </c>
      <c r="J155" s="1"/>
      <c r="K155" s="23" t="s">
        <v>8</v>
      </c>
      <c r="M155" t="str">
        <f t="shared" si="11"/>
        <v>ESGI.AX</v>
      </c>
      <c r="N155" t="s">
        <v>153</v>
      </c>
      <c r="P155">
        <v>23.31</v>
      </c>
      <c r="Q155">
        <v>0</v>
      </c>
      <c r="R155">
        <v>0</v>
      </c>
      <c r="S155">
        <v>33970510.282775298</v>
      </c>
      <c r="T155">
        <v>23.31</v>
      </c>
    </row>
    <row r="156" spans="1:20" ht="14.25" customHeight="1" x14ac:dyDescent="0.25">
      <c r="A156" s="5"/>
      <c r="B156" s="23" t="s">
        <v>119</v>
      </c>
      <c r="C156" s="32" t="s">
        <v>120</v>
      </c>
      <c r="D156" s="1" t="s">
        <v>7</v>
      </c>
      <c r="E156" s="2" t="s">
        <v>601</v>
      </c>
      <c r="F156" s="11">
        <f t="shared" si="10"/>
        <v>32.628425682866002</v>
      </c>
      <c r="G156" s="1">
        <v>0.35</v>
      </c>
      <c r="H156" s="2"/>
      <c r="I156" s="30">
        <v>42054</v>
      </c>
      <c r="J156" s="1"/>
      <c r="K156" s="23" t="s">
        <v>8</v>
      </c>
      <c r="M156" t="str">
        <f t="shared" si="11"/>
        <v>UBW.AX</v>
      </c>
      <c r="N156" t="s">
        <v>121</v>
      </c>
      <c r="P156">
        <v>27.990000000000002</v>
      </c>
      <c r="Q156">
        <v>-0.02</v>
      </c>
      <c r="R156">
        <v>-7.0000000000000007E-2</v>
      </c>
      <c r="S156">
        <v>32628425.682866</v>
      </c>
      <c r="T156">
        <v>28.01</v>
      </c>
    </row>
    <row r="157" spans="1:20" ht="14.25" customHeight="1" x14ac:dyDescent="0.25">
      <c r="A157" s="5"/>
      <c r="B157" s="23" t="s">
        <v>102</v>
      </c>
      <c r="C157" s="32" t="s">
        <v>103</v>
      </c>
      <c r="D157" s="1" t="s">
        <v>7</v>
      </c>
      <c r="E157" s="2" t="s">
        <v>595</v>
      </c>
      <c r="F157" s="11">
        <f t="shared" si="10"/>
        <v>23.571336688453599</v>
      </c>
      <c r="G157" s="1">
        <v>0.4</v>
      </c>
      <c r="H157" s="2"/>
      <c r="I157" s="30">
        <v>42261</v>
      </c>
      <c r="J157" s="1"/>
      <c r="K157" s="23" t="s">
        <v>8</v>
      </c>
      <c r="M157" t="str">
        <f t="shared" si="11"/>
        <v>QMIX.AX</v>
      </c>
      <c r="N157" t="s">
        <v>104</v>
      </c>
      <c r="P157">
        <v>21.1</v>
      </c>
      <c r="Q157">
        <v>-0.04</v>
      </c>
      <c r="R157">
        <v>-0.19</v>
      </c>
      <c r="S157">
        <v>23571336.6884536</v>
      </c>
      <c r="T157">
        <v>21.14</v>
      </c>
    </row>
    <row r="158" spans="1:20" ht="14.25" customHeight="1" x14ac:dyDescent="0.25">
      <c r="A158" s="5"/>
      <c r="B158" s="23" t="s">
        <v>611</v>
      </c>
      <c r="C158" s="32" t="s">
        <v>612</v>
      </c>
      <c r="D158" s="1" t="s">
        <v>492</v>
      </c>
      <c r="E158" s="2" t="s">
        <v>613</v>
      </c>
      <c r="F158" s="11">
        <f t="shared" si="10"/>
        <v>19.9137642082902</v>
      </c>
      <c r="G158" s="1">
        <v>0.28000000000000003</v>
      </c>
      <c r="H158" s="2"/>
      <c r="I158" s="30">
        <v>43207</v>
      </c>
      <c r="J158" s="1"/>
      <c r="K158" s="23" t="s">
        <v>8</v>
      </c>
      <c r="M158" t="str">
        <f t="shared" si="11"/>
        <v>VVLU.AX</v>
      </c>
      <c r="N158" t="s">
        <v>787</v>
      </c>
      <c r="P158">
        <v>36.630000000000003</v>
      </c>
      <c r="Q158">
        <v>-0.28000000000000003</v>
      </c>
      <c r="R158">
        <v>-0.76</v>
      </c>
      <c r="S158">
        <v>19913764.208290201</v>
      </c>
      <c r="T158">
        <v>36.910000000000004</v>
      </c>
    </row>
    <row r="159" spans="1:20" ht="14.25" customHeight="1" x14ac:dyDescent="0.25">
      <c r="A159" s="5"/>
      <c r="B159" s="23" t="s">
        <v>586</v>
      </c>
      <c r="C159" s="32" t="s">
        <v>587</v>
      </c>
      <c r="D159" s="1" t="s">
        <v>7</v>
      </c>
      <c r="E159" s="2" t="s">
        <v>588</v>
      </c>
      <c r="F159" s="11">
        <f t="shared" si="10"/>
        <v>15.7188017815922</v>
      </c>
      <c r="G159" s="1">
        <v>0.45</v>
      </c>
      <c r="H159" s="2"/>
      <c r="I159" s="30">
        <v>43395</v>
      </c>
      <c r="J159" s="1"/>
      <c r="K159" s="23" t="s">
        <v>8</v>
      </c>
      <c r="M159" t="str">
        <f t="shared" si="11"/>
        <v>INCM.AX</v>
      </c>
      <c r="N159" t="s">
        <v>783</v>
      </c>
      <c r="P159">
        <v>12.01</v>
      </c>
      <c r="Q159">
        <v>-0.25</v>
      </c>
      <c r="R159">
        <v>-2.04</v>
      </c>
      <c r="S159">
        <v>15718801.7815922</v>
      </c>
      <c r="T159">
        <v>12.26</v>
      </c>
    </row>
    <row r="160" spans="1:20" ht="14.25" customHeight="1" x14ac:dyDescent="0.25">
      <c r="A160" s="5"/>
      <c r="B160" s="23" t="s">
        <v>605</v>
      </c>
      <c r="C160" s="32" t="s">
        <v>606</v>
      </c>
      <c r="D160" s="1" t="s">
        <v>492</v>
      </c>
      <c r="E160" s="2" t="s">
        <v>607</v>
      </c>
      <c r="F160" s="11">
        <f t="shared" si="10"/>
        <v>15.475829982365699</v>
      </c>
      <c r="G160" s="1">
        <v>0.33</v>
      </c>
      <c r="H160" s="2"/>
      <c r="I160" s="30">
        <v>43565</v>
      </c>
      <c r="J160" s="1"/>
      <c r="K160" s="23" t="s">
        <v>8</v>
      </c>
      <c r="M160" t="str">
        <f t="shared" si="11"/>
        <v>VGMF.AX</v>
      </c>
      <c r="N160" t="s">
        <v>786</v>
      </c>
      <c r="P160">
        <v>44</v>
      </c>
      <c r="Q160">
        <v>0</v>
      </c>
      <c r="R160">
        <v>0</v>
      </c>
      <c r="S160">
        <v>15475829.982365699</v>
      </c>
      <c r="T160">
        <v>44.15</v>
      </c>
    </row>
    <row r="161" spans="1:20" ht="14.25" customHeight="1" x14ac:dyDescent="0.25">
      <c r="A161" s="5"/>
      <c r="B161" s="23" t="s">
        <v>608</v>
      </c>
      <c r="C161" s="32" t="s">
        <v>609</v>
      </c>
      <c r="D161" s="1" t="s">
        <v>492</v>
      </c>
      <c r="E161" s="2" t="s">
        <v>610</v>
      </c>
      <c r="F161" s="11">
        <f t="shared" si="10"/>
        <v>11.4160768079552</v>
      </c>
      <c r="G161" s="1">
        <v>0.28000000000000003</v>
      </c>
      <c r="H161" s="2"/>
      <c r="I161" s="30">
        <v>43207</v>
      </c>
      <c r="J161" s="1"/>
      <c r="K161" s="23" t="s">
        <v>8</v>
      </c>
      <c r="M161" t="str">
        <f t="shared" si="11"/>
        <v>VMIN.AX</v>
      </c>
      <c r="N161" t="s">
        <v>787</v>
      </c>
      <c r="P161">
        <v>51.54</v>
      </c>
      <c r="Q161">
        <v>-0.1</v>
      </c>
      <c r="R161">
        <v>-0.19</v>
      </c>
      <c r="S161">
        <v>11416076.8079552</v>
      </c>
      <c r="T161">
        <v>51.64</v>
      </c>
    </row>
    <row r="162" spans="1:20" ht="14.25" customHeight="1" x14ac:dyDescent="0.25">
      <c r="A162" s="5"/>
      <c r="B162" s="23" t="s">
        <v>122</v>
      </c>
      <c r="C162" s="32" t="s">
        <v>123</v>
      </c>
      <c r="D162" s="1" t="s">
        <v>7</v>
      </c>
      <c r="E162" s="2" t="s">
        <v>598</v>
      </c>
      <c r="F162" s="11">
        <f t="shared" si="10"/>
        <v>7.1234064852978101</v>
      </c>
      <c r="G162" s="1">
        <v>0.4</v>
      </c>
      <c r="H162" s="2"/>
      <c r="I162" s="30">
        <v>42054</v>
      </c>
      <c r="J162" s="1"/>
      <c r="K162" s="23" t="s">
        <v>8</v>
      </c>
      <c r="M162" t="str">
        <f t="shared" si="11"/>
        <v>UBE.AX</v>
      </c>
      <c r="N162" t="s">
        <v>842</v>
      </c>
      <c r="P162">
        <v>19.420000000000002</v>
      </c>
      <c r="Q162">
        <v>0</v>
      </c>
      <c r="R162">
        <v>0</v>
      </c>
      <c r="S162">
        <v>7123406.4852978103</v>
      </c>
      <c r="T162">
        <v>19.52</v>
      </c>
    </row>
    <row r="163" spans="1:20" ht="14.25" customHeight="1" x14ac:dyDescent="0.25">
      <c r="A163" s="5"/>
      <c r="B163" s="2" t="s">
        <v>125</v>
      </c>
      <c r="C163" s="32" t="s">
        <v>126</v>
      </c>
      <c r="D163" s="1" t="s">
        <v>7</v>
      </c>
      <c r="E163" s="2" t="s">
        <v>600</v>
      </c>
      <c r="F163" s="11">
        <f t="shared" si="10"/>
        <v>3.7287978492454403</v>
      </c>
      <c r="G163" s="1">
        <v>0.2</v>
      </c>
      <c r="H163" s="2"/>
      <c r="I163" s="30">
        <v>42054</v>
      </c>
      <c r="J163" s="1"/>
      <c r="K163" s="23" t="s">
        <v>8</v>
      </c>
      <c r="M163" t="str">
        <f t="shared" si="11"/>
        <v>UBU.AX</v>
      </c>
      <c r="N163" t="s">
        <v>843</v>
      </c>
      <c r="P163">
        <v>31.560000000000002</v>
      </c>
      <c r="Q163">
        <v>-0.01</v>
      </c>
      <c r="R163">
        <v>-0.03</v>
      </c>
      <c r="S163">
        <v>3728797.8492454402</v>
      </c>
      <c r="T163">
        <v>31.57</v>
      </c>
    </row>
    <row r="164" spans="1:20" ht="14.25" customHeight="1" x14ac:dyDescent="0.25">
      <c r="A164" s="5"/>
      <c r="B164" s="23" t="s">
        <v>124</v>
      </c>
      <c r="C164" s="33" t="s">
        <v>314</v>
      </c>
      <c r="D164" s="1" t="s">
        <v>7</v>
      </c>
      <c r="E164" s="2" t="s">
        <v>599</v>
      </c>
      <c r="F164" s="11">
        <f t="shared" si="10"/>
        <v>3.0861400952282998</v>
      </c>
      <c r="G164" s="1">
        <v>0.4</v>
      </c>
      <c r="H164" s="2"/>
      <c r="I164" s="30">
        <v>42088</v>
      </c>
      <c r="J164" s="1"/>
      <c r="K164" s="23" t="s">
        <v>8</v>
      </c>
      <c r="M164" t="str">
        <f t="shared" si="11"/>
        <v>UBJ.AX</v>
      </c>
      <c r="N164" t="s">
        <v>844</v>
      </c>
      <c r="P164">
        <v>23.6</v>
      </c>
      <c r="Q164">
        <v>0.2</v>
      </c>
      <c r="R164">
        <v>0.85</v>
      </c>
      <c r="S164">
        <v>3086140.0952283</v>
      </c>
      <c r="T164">
        <v>23.400000000000002</v>
      </c>
    </row>
    <row r="165" spans="1:20" ht="14.25" customHeight="1" x14ac:dyDescent="0.25">
      <c r="A165" s="5"/>
      <c r="B165" s="12" t="s">
        <v>621</v>
      </c>
      <c r="C165" s="31"/>
      <c r="D165" s="8"/>
      <c r="E165" s="12"/>
      <c r="F165" s="10"/>
      <c r="G165" s="10"/>
      <c r="H165" s="8"/>
      <c r="I165" s="8"/>
      <c r="J165" s="8"/>
      <c r="K165" s="8"/>
      <c r="L165" s="8"/>
      <c r="M165" t="str">
        <f t="shared" si="11"/>
        <v>.AX</v>
      </c>
      <c r="N165" t="s">
        <v>730</v>
      </c>
      <c r="P165" t="s">
        <v>730</v>
      </c>
      <c r="Q165" t="s">
        <v>730</v>
      </c>
      <c r="R165" t="s">
        <v>730</v>
      </c>
      <c r="S165" s="3" t="s">
        <v>803</v>
      </c>
      <c r="T165" t="s">
        <v>730</v>
      </c>
    </row>
    <row r="166" spans="1:20" ht="14.25" customHeight="1" x14ac:dyDescent="0.25">
      <c r="A166" s="5"/>
      <c r="B166" s="23" t="s">
        <v>627</v>
      </c>
      <c r="C166" s="32" t="s">
        <v>628</v>
      </c>
      <c r="D166" s="1" t="s">
        <v>7</v>
      </c>
      <c r="E166" s="2" t="s">
        <v>629</v>
      </c>
      <c r="F166" s="11"/>
      <c r="G166" s="1">
        <v>0.47</v>
      </c>
      <c r="H166" s="2"/>
      <c r="I166" s="30">
        <v>43396</v>
      </c>
      <c r="J166" s="1"/>
      <c r="K166" s="23" t="s">
        <v>8</v>
      </c>
      <c r="M166" t="str">
        <f t="shared" si="11"/>
        <v>VBLD .AX</v>
      </c>
      <c r="N166" t="s">
        <v>730</v>
      </c>
      <c r="P166" t="s">
        <v>730</v>
      </c>
      <c r="Q166" t="s">
        <v>730</v>
      </c>
      <c r="R166" t="s">
        <v>730</v>
      </c>
      <c r="S166" s="3" t="s">
        <v>803</v>
      </c>
      <c r="T166" t="s">
        <v>730</v>
      </c>
    </row>
    <row r="167" spans="1:20" ht="14.25" customHeight="1" x14ac:dyDescent="0.25">
      <c r="A167" s="5"/>
      <c r="B167" s="23" t="s">
        <v>301</v>
      </c>
      <c r="C167" s="32" t="s">
        <v>302</v>
      </c>
      <c r="D167" s="1" t="s">
        <v>50</v>
      </c>
      <c r="E167" s="2" t="s">
        <v>626</v>
      </c>
      <c r="F167" s="11">
        <f>S167/1000000</f>
        <v>562.6776419663579</v>
      </c>
      <c r="G167" s="1">
        <v>1.05</v>
      </c>
      <c r="H167" s="2" t="s">
        <v>259</v>
      </c>
      <c r="I167" s="30">
        <v>42573</v>
      </c>
      <c r="J167" s="1"/>
      <c r="K167" s="23" t="s">
        <v>8</v>
      </c>
      <c r="M167" t="str">
        <f t="shared" si="11"/>
        <v>MICH.AX</v>
      </c>
      <c r="N167" t="s">
        <v>744</v>
      </c>
      <c r="P167">
        <v>2.71</v>
      </c>
      <c r="Q167">
        <v>-0.05</v>
      </c>
      <c r="R167">
        <v>-1.81</v>
      </c>
      <c r="S167">
        <v>562677641.96635795</v>
      </c>
      <c r="T167">
        <v>2.7600000000000002</v>
      </c>
    </row>
    <row r="168" spans="1:20" ht="14.25" customHeight="1" x14ac:dyDescent="0.25">
      <c r="A168" s="5"/>
      <c r="B168" s="23" t="s">
        <v>151</v>
      </c>
      <c r="C168" s="32" t="s">
        <v>152</v>
      </c>
      <c r="D168" s="1" t="s">
        <v>7</v>
      </c>
      <c r="E168" s="2" t="s">
        <v>625</v>
      </c>
      <c r="F168" s="11">
        <f>S168/1000000</f>
        <v>203.775355388099</v>
      </c>
      <c r="G168" s="1">
        <v>0.52</v>
      </c>
      <c r="H168" s="2"/>
      <c r="I168" s="30">
        <v>42493</v>
      </c>
      <c r="J168" s="1"/>
      <c r="K168" s="23" t="s">
        <v>8</v>
      </c>
      <c r="M168" t="str">
        <f t="shared" si="11"/>
        <v>IFRA.AX</v>
      </c>
      <c r="N168" t="s">
        <v>153</v>
      </c>
      <c r="P168">
        <v>17.89</v>
      </c>
      <c r="Q168">
        <v>-0.44</v>
      </c>
      <c r="R168">
        <v>-2.4</v>
      </c>
      <c r="S168">
        <v>203775355.38809901</v>
      </c>
      <c r="T168">
        <v>18.330000000000002</v>
      </c>
    </row>
    <row r="169" spans="1:20" ht="14.25" customHeight="1" x14ac:dyDescent="0.25">
      <c r="A169" s="5"/>
      <c r="B169" s="23" t="s">
        <v>139</v>
      </c>
      <c r="C169" s="32" t="s">
        <v>140</v>
      </c>
      <c r="D169" s="1" t="s">
        <v>50</v>
      </c>
      <c r="E169" s="2" t="s">
        <v>624</v>
      </c>
      <c r="F169" s="11">
        <f>S169/1000000</f>
        <v>34.257817191890503</v>
      </c>
      <c r="G169" s="1">
        <v>0.94</v>
      </c>
      <c r="H169" s="2" t="s">
        <v>259</v>
      </c>
      <c r="I169" s="30">
        <v>42527</v>
      </c>
      <c r="J169" s="1"/>
      <c r="K169" s="23" t="s">
        <v>8</v>
      </c>
      <c r="M169" t="str">
        <f t="shared" si="11"/>
        <v>GLIN.AX</v>
      </c>
      <c r="N169" t="s">
        <v>141</v>
      </c>
      <c r="P169">
        <v>3.04</v>
      </c>
      <c r="Q169">
        <v>0</v>
      </c>
      <c r="R169">
        <v>0</v>
      </c>
      <c r="S169">
        <v>34257817.1918905</v>
      </c>
      <c r="T169">
        <v>3.06</v>
      </c>
    </row>
    <row r="170" spans="1:20" ht="14.25" customHeight="1" x14ac:dyDescent="0.25">
      <c r="A170" s="5"/>
      <c r="B170" s="23" t="s">
        <v>622</v>
      </c>
      <c r="C170" s="32" t="s">
        <v>325</v>
      </c>
      <c r="D170" s="1" t="s">
        <v>7</v>
      </c>
      <c r="E170" s="2" t="s">
        <v>623</v>
      </c>
      <c r="F170" s="11">
        <f>S170/1000000</f>
        <v>19.457795621250501</v>
      </c>
      <c r="G170" s="1">
        <v>0.55000000000000004</v>
      </c>
      <c r="H170" s="2"/>
      <c r="I170" s="30">
        <v>42998</v>
      </c>
      <c r="J170" s="1"/>
      <c r="K170" s="23" t="s">
        <v>8</v>
      </c>
      <c r="M170" t="str">
        <f t="shared" si="11"/>
        <v>CORE.AX</v>
      </c>
      <c r="N170" t="s">
        <v>380</v>
      </c>
      <c r="P170">
        <v>52.08</v>
      </c>
      <c r="Q170">
        <v>0</v>
      </c>
      <c r="R170">
        <v>0</v>
      </c>
      <c r="S170">
        <v>19457795.621250499</v>
      </c>
      <c r="T170">
        <v>52.29</v>
      </c>
    </row>
    <row r="171" spans="1:20" ht="14.25" customHeight="1" x14ac:dyDescent="0.25">
      <c r="A171" s="5"/>
      <c r="B171" s="12" t="s">
        <v>630</v>
      </c>
      <c r="C171" s="31"/>
      <c r="D171" s="8"/>
      <c r="E171" s="12"/>
      <c r="F171" s="10"/>
      <c r="G171" s="10"/>
      <c r="H171" s="8"/>
      <c r="I171" s="8"/>
      <c r="J171" s="8"/>
      <c r="K171" s="8"/>
      <c r="L171" s="8"/>
      <c r="M171" t="str">
        <f t="shared" si="11"/>
        <v>.AX</v>
      </c>
      <c r="N171" t="s">
        <v>730</v>
      </c>
      <c r="P171" t="s">
        <v>730</v>
      </c>
      <c r="Q171" t="s">
        <v>730</v>
      </c>
      <c r="R171" t="s">
        <v>730</v>
      </c>
      <c r="S171" s="3" t="s">
        <v>803</v>
      </c>
      <c r="T171" t="s">
        <v>730</v>
      </c>
    </row>
    <row r="172" spans="1:20" ht="14.25" customHeight="1" x14ac:dyDescent="0.25">
      <c r="A172" s="5"/>
      <c r="B172" s="23" t="s">
        <v>45</v>
      </c>
      <c r="C172" s="32" t="s">
        <v>46</v>
      </c>
      <c r="D172" s="1" t="s">
        <v>7</v>
      </c>
      <c r="E172" s="2" t="s">
        <v>636</v>
      </c>
      <c r="F172" s="11">
        <f>S172/1000000</f>
        <v>1354.6384579494099</v>
      </c>
      <c r="G172" s="1">
        <v>0.23</v>
      </c>
      <c r="H172" s="2"/>
      <c r="I172" s="30">
        <v>40466</v>
      </c>
      <c r="J172" s="1"/>
      <c r="K172" s="23" t="s">
        <v>8</v>
      </c>
      <c r="M172" t="str">
        <f t="shared" si="11"/>
        <v>VAP.AX</v>
      </c>
      <c r="N172" t="s">
        <v>845</v>
      </c>
      <c r="P172">
        <v>63.43</v>
      </c>
      <c r="Q172">
        <v>-0.35000000000000003</v>
      </c>
      <c r="R172">
        <v>-0.55000000000000004</v>
      </c>
      <c r="S172">
        <v>1354638457.94941</v>
      </c>
      <c r="T172">
        <v>63.78</v>
      </c>
    </row>
    <row r="173" spans="1:20" ht="14.25" customHeight="1" x14ac:dyDescent="0.25">
      <c r="A173" s="5"/>
      <c r="B173" s="23" t="s">
        <v>40</v>
      </c>
      <c r="C173" s="32" t="s">
        <v>41</v>
      </c>
      <c r="D173" s="1" t="s">
        <v>7</v>
      </c>
      <c r="E173" s="2" t="s">
        <v>635</v>
      </c>
      <c r="F173" s="11">
        <f>S173/1000000</f>
        <v>448.66932146623304</v>
      </c>
      <c r="G173" s="1">
        <v>0.4</v>
      </c>
      <c r="H173" s="2"/>
      <c r="I173" s="30">
        <v>37305</v>
      </c>
      <c r="J173" s="1"/>
      <c r="K173" s="23" t="s">
        <v>8</v>
      </c>
      <c r="M173" t="str">
        <f t="shared" si="11"/>
        <v>SLF.AX</v>
      </c>
      <c r="N173" t="s">
        <v>736</v>
      </c>
      <c r="P173">
        <v>9.9</v>
      </c>
      <c r="Q173">
        <v>0.02</v>
      </c>
      <c r="R173">
        <v>0.2</v>
      </c>
      <c r="S173">
        <v>448669321.46623302</v>
      </c>
      <c r="T173">
        <v>9.8800000000000008</v>
      </c>
    </row>
    <row r="174" spans="1:20" ht="14.25" customHeight="1" x14ac:dyDescent="0.25">
      <c r="A174" s="5"/>
      <c r="B174" s="23" t="s">
        <v>33</v>
      </c>
      <c r="C174" s="32" t="s">
        <v>34</v>
      </c>
      <c r="D174" s="1" t="s">
        <v>7</v>
      </c>
      <c r="E174" s="2" t="s">
        <v>631</v>
      </c>
      <c r="F174" s="11">
        <f>S174/1000000</f>
        <v>181.85876635028401</v>
      </c>
      <c r="G174" s="1">
        <v>0.35</v>
      </c>
      <c r="H174" s="2"/>
      <c r="I174" s="30">
        <v>41563</v>
      </c>
      <c r="J174" s="1"/>
      <c r="K174" s="23" t="s">
        <v>8</v>
      </c>
      <c r="M174" t="str">
        <f t="shared" si="11"/>
        <v>MVA.AX</v>
      </c>
      <c r="N174" t="s">
        <v>846</v>
      </c>
      <c r="P174">
        <v>17.170000000000002</v>
      </c>
      <c r="Q174">
        <v>-0.2</v>
      </c>
      <c r="R174">
        <v>-1.1500000000000001</v>
      </c>
      <c r="S174">
        <v>181858766.35028401</v>
      </c>
      <c r="T174">
        <v>17.37</v>
      </c>
    </row>
    <row r="175" spans="1:20" ht="14.25" customHeight="1" x14ac:dyDescent="0.25">
      <c r="A175" s="5"/>
      <c r="B175" s="23" t="s">
        <v>632</v>
      </c>
      <c r="C175" s="32" t="s">
        <v>633</v>
      </c>
      <c r="D175" s="1" t="s">
        <v>50</v>
      </c>
      <c r="E175" s="2" t="s">
        <v>634</v>
      </c>
      <c r="F175" s="11">
        <f>S175/1000000</f>
        <v>40.825667735386197</v>
      </c>
      <c r="G175" s="1">
        <v>0.85</v>
      </c>
      <c r="H175" s="2"/>
      <c r="I175" s="30">
        <v>43150</v>
      </c>
      <c r="J175" s="1"/>
      <c r="K175" s="23" t="s">
        <v>8</v>
      </c>
      <c r="M175" t="str">
        <f t="shared" si="11"/>
        <v>RINC.AX</v>
      </c>
      <c r="N175" t="s">
        <v>789</v>
      </c>
      <c r="P175">
        <v>7.22</v>
      </c>
      <c r="Q175">
        <v>-0.03</v>
      </c>
      <c r="R175">
        <v>-0.41000000000000003</v>
      </c>
      <c r="S175">
        <v>40825667.7353862</v>
      </c>
      <c r="T175">
        <v>7.25</v>
      </c>
    </row>
    <row r="176" spans="1:20" ht="14.25" customHeight="1" x14ac:dyDescent="0.25">
      <c r="A176" s="5"/>
      <c r="B176" s="12" t="s">
        <v>637</v>
      </c>
      <c r="C176" s="31"/>
      <c r="D176" s="8"/>
      <c r="E176" s="12"/>
      <c r="F176" s="10"/>
      <c r="G176" s="10"/>
      <c r="H176" s="8"/>
      <c r="I176" s="8"/>
      <c r="J176" s="8"/>
      <c r="K176" s="8"/>
      <c r="L176" s="8"/>
      <c r="M176" t="str">
        <f t="shared" si="11"/>
        <v>.AX</v>
      </c>
      <c r="N176" t="s">
        <v>730</v>
      </c>
      <c r="P176" t="s">
        <v>730</v>
      </c>
      <c r="Q176" t="s">
        <v>730</v>
      </c>
      <c r="R176" t="s">
        <v>730</v>
      </c>
      <c r="S176" s="3" t="s">
        <v>803</v>
      </c>
      <c r="T176" t="s">
        <v>730</v>
      </c>
    </row>
    <row r="177" spans="1:20" ht="14.25" customHeight="1" x14ac:dyDescent="0.25">
      <c r="A177" s="5"/>
      <c r="B177" s="23" t="s">
        <v>156</v>
      </c>
      <c r="C177" s="32" t="s">
        <v>157</v>
      </c>
      <c r="D177" s="1" t="s">
        <v>7</v>
      </c>
      <c r="E177" s="2" t="s">
        <v>638</v>
      </c>
      <c r="F177" s="11">
        <f>S177/1000000</f>
        <v>281.275380254114</v>
      </c>
      <c r="G177" s="1">
        <v>0.5</v>
      </c>
      <c r="H177" s="2"/>
      <c r="I177" s="30">
        <v>41582</v>
      </c>
      <c r="J177" s="1"/>
      <c r="K177" s="23" t="s">
        <v>8</v>
      </c>
      <c r="M177" t="str">
        <f t="shared" si="11"/>
        <v>DJRE.AX</v>
      </c>
      <c r="N177" t="s">
        <v>158</v>
      </c>
      <c r="P177">
        <v>18.690000000000001</v>
      </c>
      <c r="Q177">
        <v>-0.23</v>
      </c>
      <c r="R177">
        <v>-1.22</v>
      </c>
      <c r="S177">
        <v>281275380.25411397</v>
      </c>
      <c r="T177">
        <v>18.920000000000002</v>
      </c>
    </row>
    <row r="178" spans="1:20" ht="14.25" customHeight="1" x14ac:dyDescent="0.25">
      <c r="A178" s="5"/>
      <c r="B178" s="23" t="s">
        <v>639</v>
      </c>
      <c r="C178" s="32" t="s">
        <v>640</v>
      </c>
      <c r="D178" s="1" t="s">
        <v>7</v>
      </c>
      <c r="E178" s="2" t="s">
        <v>641</v>
      </c>
      <c r="F178" s="11">
        <f>S178/1000000</f>
        <v>31.505891236151403</v>
      </c>
      <c r="G178" s="1">
        <v>0.43</v>
      </c>
      <c r="H178" s="2"/>
      <c r="I178" s="30">
        <v>43557</v>
      </c>
      <c r="J178" s="1"/>
      <c r="K178" s="23" t="s">
        <v>8</v>
      </c>
      <c r="M178" t="str">
        <f t="shared" si="11"/>
        <v>REIT.AX</v>
      </c>
      <c r="N178" t="s">
        <v>153</v>
      </c>
      <c r="P178">
        <v>14.67</v>
      </c>
      <c r="Q178">
        <v>0</v>
      </c>
      <c r="R178">
        <v>0</v>
      </c>
      <c r="S178">
        <v>31505891.236151401</v>
      </c>
      <c r="T178">
        <v>14.93</v>
      </c>
    </row>
    <row r="179" spans="1:20" ht="14.25" customHeight="1" x14ac:dyDescent="0.25">
      <c r="A179" s="5"/>
      <c r="B179" s="23" t="s">
        <v>142</v>
      </c>
      <c r="C179" s="32" t="s">
        <v>143</v>
      </c>
      <c r="D179" s="1" t="s">
        <v>50</v>
      </c>
      <c r="E179" s="2" t="s">
        <v>642</v>
      </c>
      <c r="F179" s="11">
        <f>S179/1000000</f>
        <v>21.2465146186046</v>
      </c>
      <c r="G179" s="1">
        <v>0.99</v>
      </c>
      <c r="H179" s="2"/>
      <c r="I179" s="30">
        <v>42527</v>
      </c>
      <c r="J179" s="1"/>
      <c r="K179" s="23" t="s">
        <v>8</v>
      </c>
      <c r="M179" t="str">
        <f t="shared" si="11"/>
        <v>RENT.AX</v>
      </c>
      <c r="N179" s="3" t="s">
        <v>144</v>
      </c>
      <c r="P179">
        <v>2.5500000000000003</v>
      </c>
      <c r="Q179">
        <v>0</v>
      </c>
      <c r="R179">
        <v>0</v>
      </c>
      <c r="S179">
        <v>21246514.6186046</v>
      </c>
      <c r="T179">
        <v>2.56</v>
      </c>
    </row>
    <row r="180" spans="1:20" ht="14.25" customHeight="1" x14ac:dyDescent="0.25">
      <c r="A180" s="5"/>
      <c r="B180" s="12" t="s">
        <v>643</v>
      </c>
      <c r="C180" s="31"/>
      <c r="D180" s="8"/>
      <c r="E180" s="12"/>
      <c r="F180" s="10"/>
      <c r="G180" s="10"/>
      <c r="H180" s="8"/>
      <c r="I180" s="8"/>
      <c r="J180" s="8"/>
      <c r="K180" s="8"/>
      <c r="L180" s="8"/>
      <c r="M180" t="str">
        <f t="shared" si="11"/>
        <v>.AX</v>
      </c>
      <c r="N180" t="s">
        <v>730</v>
      </c>
      <c r="P180" t="s">
        <v>730</v>
      </c>
      <c r="Q180" t="s">
        <v>730</v>
      </c>
      <c r="R180" t="s">
        <v>730</v>
      </c>
      <c r="S180" s="3" t="s">
        <v>803</v>
      </c>
      <c r="T180" t="s">
        <v>730</v>
      </c>
    </row>
    <row r="181" spans="1:20" ht="14.25" customHeight="1" x14ac:dyDescent="0.25">
      <c r="A181" s="5"/>
      <c r="B181" s="23" t="s">
        <v>190</v>
      </c>
      <c r="C181" s="32" t="s">
        <v>191</v>
      </c>
      <c r="D181" s="1" t="s">
        <v>7</v>
      </c>
      <c r="E181" s="2" t="s">
        <v>185</v>
      </c>
      <c r="F181" s="11">
        <f t="shared" ref="F181:F186" si="12">S181/1000000</f>
        <v>326.63246510921402</v>
      </c>
      <c r="G181" s="1">
        <v>0.45</v>
      </c>
      <c r="H181" s="2"/>
      <c r="I181" s="30">
        <v>40575</v>
      </c>
      <c r="J181" s="1"/>
      <c r="K181" s="23" t="s">
        <v>8</v>
      </c>
      <c r="M181" t="str">
        <f t="shared" si="11"/>
        <v>USD.AX</v>
      </c>
      <c r="N181" t="s">
        <v>752</v>
      </c>
      <c r="P181">
        <v>15.21</v>
      </c>
      <c r="Q181">
        <v>0.13</v>
      </c>
      <c r="R181">
        <v>0.86</v>
      </c>
      <c r="S181">
        <v>326632465.10921401</v>
      </c>
      <c r="T181">
        <v>15.08</v>
      </c>
    </row>
    <row r="182" spans="1:20" ht="14.25" customHeight="1" x14ac:dyDescent="0.25">
      <c r="A182" s="5"/>
      <c r="B182" s="23" t="s">
        <v>646</v>
      </c>
      <c r="C182" s="32" t="s">
        <v>188</v>
      </c>
      <c r="D182" s="1" t="s">
        <v>7</v>
      </c>
      <c r="E182" s="2" t="s">
        <v>189</v>
      </c>
      <c r="F182" s="11">
        <f t="shared" si="12"/>
        <v>21.8244320501733</v>
      </c>
      <c r="G182" s="1">
        <v>0.45</v>
      </c>
      <c r="H182" s="2"/>
      <c r="I182" s="30">
        <v>40735</v>
      </c>
      <c r="J182" s="1"/>
      <c r="K182" s="23" t="s">
        <v>8</v>
      </c>
      <c r="M182" t="str">
        <f t="shared" si="11"/>
        <v>POU.AX</v>
      </c>
      <c r="N182" t="s">
        <v>753</v>
      </c>
      <c r="P182">
        <v>18.84</v>
      </c>
      <c r="Q182">
        <v>-0.1</v>
      </c>
      <c r="R182">
        <v>-0.53</v>
      </c>
      <c r="S182">
        <v>21824432.050173301</v>
      </c>
      <c r="T182">
        <v>18.940000000000001</v>
      </c>
    </row>
    <row r="183" spans="1:20" ht="14.25" customHeight="1" x14ac:dyDescent="0.25">
      <c r="A183" s="5"/>
      <c r="B183" s="23" t="s">
        <v>648</v>
      </c>
      <c r="C183" s="32" t="s">
        <v>184</v>
      </c>
      <c r="D183" s="1" t="s">
        <v>7</v>
      </c>
      <c r="E183" s="2" t="s">
        <v>185</v>
      </c>
      <c r="F183" s="11">
        <f t="shared" si="12"/>
        <v>12.264628892561101</v>
      </c>
      <c r="G183" s="1">
        <v>0.3</v>
      </c>
      <c r="H183" s="2"/>
      <c r="I183" s="30">
        <v>42167</v>
      </c>
      <c r="J183" s="1"/>
      <c r="K183" s="23" t="s">
        <v>8</v>
      </c>
      <c r="M183" t="str">
        <f t="shared" si="11"/>
        <v>ZUSD.AX</v>
      </c>
      <c r="N183" t="s">
        <v>754</v>
      </c>
      <c r="P183">
        <v>11.91</v>
      </c>
      <c r="Q183">
        <v>0</v>
      </c>
      <c r="R183">
        <v>0</v>
      </c>
      <c r="S183">
        <v>12264628.8925611</v>
      </c>
      <c r="T183">
        <v>11.84</v>
      </c>
    </row>
    <row r="184" spans="1:20" ht="14.25" customHeight="1" x14ac:dyDescent="0.25">
      <c r="A184" s="5"/>
      <c r="B184" s="23" t="s">
        <v>336</v>
      </c>
      <c r="C184" s="32" t="s">
        <v>337</v>
      </c>
      <c r="D184" s="1" t="s">
        <v>50</v>
      </c>
      <c r="E184" s="2" t="s">
        <v>647</v>
      </c>
      <c r="F184" s="11">
        <f t="shared" si="12"/>
        <v>11.400691064229301</v>
      </c>
      <c r="G184" s="1">
        <v>1.38</v>
      </c>
      <c r="H184" s="2"/>
      <c r="I184" s="30">
        <v>42759</v>
      </c>
      <c r="J184" s="1"/>
      <c r="K184" s="23" t="s">
        <v>8</v>
      </c>
      <c r="M184" t="str">
        <f t="shared" si="11"/>
        <v>YANK.AX</v>
      </c>
      <c r="N184" t="s">
        <v>373</v>
      </c>
      <c r="P184">
        <v>15.44</v>
      </c>
      <c r="Q184">
        <v>0.31</v>
      </c>
      <c r="R184">
        <v>2.0499999999999998</v>
      </c>
      <c r="S184">
        <v>11400691.0642293</v>
      </c>
      <c r="T184">
        <v>15.13</v>
      </c>
    </row>
    <row r="185" spans="1:20" ht="14.25" customHeight="1" x14ac:dyDescent="0.25">
      <c r="A185" s="5"/>
      <c r="B185" s="23" t="s">
        <v>645</v>
      </c>
      <c r="C185" s="32" t="s">
        <v>186</v>
      </c>
      <c r="D185" s="1" t="s">
        <v>7</v>
      </c>
      <c r="E185" s="2" t="s">
        <v>187</v>
      </c>
      <c r="F185" s="11">
        <f t="shared" si="12"/>
        <v>10.7967734260968</v>
      </c>
      <c r="G185" s="1">
        <v>0.45</v>
      </c>
      <c r="H185" s="2"/>
      <c r="I185" s="30">
        <v>40735</v>
      </c>
      <c r="J185" s="1"/>
      <c r="K185" s="23" t="s">
        <v>8</v>
      </c>
      <c r="M185" t="str">
        <f t="shared" si="11"/>
        <v>EEU.AX</v>
      </c>
      <c r="N185" t="s">
        <v>755</v>
      </c>
      <c r="P185">
        <v>16.16</v>
      </c>
      <c r="Q185">
        <v>0</v>
      </c>
      <c r="R185">
        <v>0</v>
      </c>
      <c r="S185">
        <v>10796773.426096801</v>
      </c>
      <c r="T185">
        <v>16.16</v>
      </c>
    </row>
    <row r="186" spans="1:20" ht="14.25" customHeight="1" x14ac:dyDescent="0.25">
      <c r="A186" s="5"/>
      <c r="B186" s="23" t="s">
        <v>334</v>
      </c>
      <c r="C186" s="32" t="s">
        <v>335</v>
      </c>
      <c r="D186" s="1" t="s">
        <v>50</v>
      </c>
      <c r="E186" s="2" t="s">
        <v>644</v>
      </c>
      <c r="F186" s="11">
        <f t="shared" si="12"/>
        <v>10.6818371795449</v>
      </c>
      <c r="G186" s="1">
        <v>1.38</v>
      </c>
      <c r="H186" s="2"/>
      <c r="I186" s="30">
        <v>42759</v>
      </c>
      <c r="J186" s="1"/>
      <c r="K186" s="23" t="s">
        <v>8</v>
      </c>
      <c r="M186" t="str">
        <f t="shared" si="11"/>
        <v>AUDS.AX</v>
      </c>
      <c r="N186" t="s">
        <v>372</v>
      </c>
      <c r="P186">
        <v>8.74</v>
      </c>
      <c r="Q186">
        <v>-0.12</v>
      </c>
      <c r="R186">
        <v>-1.35</v>
      </c>
      <c r="S186">
        <v>10681837.1795449</v>
      </c>
      <c r="T186">
        <v>8.86</v>
      </c>
    </row>
    <row r="187" spans="1:20" ht="14.25" customHeight="1" x14ac:dyDescent="0.25">
      <c r="A187" s="5"/>
      <c r="B187" s="12" t="s">
        <v>649</v>
      </c>
      <c r="C187" s="31"/>
      <c r="D187" s="8"/>
      <c r="E187" s="12"/>
      <c r="F187" s="10"/>
      <c r="G187" s="10"/>
      <c r="H187" s="8"/>
      <c r="I187" s="8"/>
      <c r="J187" s="8"/>
      <c r="K187" s="8"/>
      <c r="L187" s="8"/>
      <c r="M187" t="str">
        <f t="shared" si="11"/>
        <v>.AX</v>
      </c>
      <c r="N187" t="s">
        <v>730</v>
      </c>
      <c r="P187" t="s">
        <v>730</v>
      </c>
      <c r="Q187" t="s">
        <v>730</v>
      </c>
      <c r="R187" t="s">
        <v>730</v>
      </c>
      <c r="S187" s="3" t="s">
        <v>803</v>
      </c>
      <c r="T187" t="s">
        <v>730</v>
      </c>
    </row>
    <row r="188" spans="1:20" ht="14.25" customHeight="1" x14ac:dyDescent="0.25">
      <c r="A188" s="5"/>
      <c r="B188" s="23" t="s">
        <v>680</v>
      </c>
      <c r="C188" s="32" t="s">
        <v>209</v>
      </c>
      <c r="D188" s="1" t="s">
        <v>7</v>
      </c>
      <c r="E188" s="2" t="s">
        <v>681</v>
      </c>
      <c r="F188" s="11">
        <f t="shared" ref="F188:F206" si="13">S188/1000000</f>
        <v>1373.3982337996199</v>
      </c>
      <c r="G188" s="1">
        <v>0.2</v>
      </c>
      <c r="H188" s="2"/>
      <c r="I188" s="30">
        <v>41213</v>
      </c>
      <c r="J188" s="1"/>
      <c r="K188" s="23" t="s">
        <v>8</v>
      </c>
      <c r="M188" t="str">
        <f t="shared" si="11"/>
        <v>VAF.AX</v>
      </c>
      <c r="N188" t="s">
        <v>847</v>
      </c>
      <c r="P188">
        <v>52.58</v>
      </c>
      <c r="Q188">
        <v>0.03</v>
      </c>
      <c r="R188">
        <v>0.06</v>
      </c>
      <c r="S188">
        <v>1373398233.7996199</v>
      </c>
      <c r="T188">
        <v>52.550000000000004</v>
      </c>
    </row>
    <row r="189" spans="1:20" ht="14.25" customHeight="1" x14ac:dyDescent="0.25">
      <c r="A189" s="5"/>
      <c r="B189" s="23" t="s">
        <v>193</v>
      </c>
      <c r="C189" s="32" t="s">
        <v>194</v>
      </c>
      <c r="D189" s="1" t="s">
        <v>7</v>
      </c>
      <c r="E189" s="2" t="s">
        <v>664</v>
      </c>
      <c r="F189" s="11">
        <f t="shared" si="13"/>
        <v>1120.84863750313</v>
      </c>
      <c r="G189" s="1">
        <v>0.15</v>
      </c>
      <c r="H189" s="2"/>
      <c r="I189" s="30">
        <v>40982</v>
      </c>
      <c r="J189" s="1"/>
      <c r="K189" s="23" t="s">
        <v>8</v>
      </c>
      <c r="M189" t="str">
        <f t="shared" si="11"/>
        <v>IAF.AX</v>
      </c>
      <c r="N189" t="s">
        <v>848</v>
      </c>
      <c r="P189">
        <v>115.93</v>
      </c>
      <c r="Q189">
        <v>-0.13</v>
      </c>
      <c r="R189">
        <v>-0.11</v>
      </c>
      <c r="S189">
        <v>1120848637.50313</v>
      </c>
      <c r="T189">
        <v>116.06</v>
      </c>
    </row>
    <row r="190" spans="1:20" ht="14.25" customHeight="1" x14ac:dyDescent="0.25">
      <c r="A190" s="5"/>
      <c r="B190" s="23" t="s">
        <v>342</v>
      </c>
      <c r="C190" s="32" t="s">
        <v>343</v>
      </c>
      <c r="D190" s="1" t="s">
        <v>7</v>
      </c>
      <c r="E190" s="2" t="s">
        <v>668</v>
      </c>
      <c r="F190" s="11">
        <f t="shared" si="13"/>
        <v>730.13101546575706</v>
      </c>
      <c r="G190" s="1">
        <v>0.22</v>
      </c>
      <c r="H190" s="2"/>
      <c r="I190" s="30">
        <v>42892</v>
      </c>
      <c r="J190" s="1"/>
      <c r="K190" s="23" t="s">
        <v>8</v>
      </c>
      <c r="M190" t="str">
        <f t="shared" si="11"/>
        <v>QPON.AX</v>
      </c>
      <c r="N190" t="s">
        <v>375</v>
      </c>
      <c r="P190">
        <v>25.7</v>
      </c>
      <c r="Q190">
        <v>-0.01</v>
      </c>
      <c r="R190">
        <v>-0.04</v>
      </c>
      <c r="S190">
        <v>730131015.46575701</v>
      </c>
      <c r="T190">
        <v>25.71</v>
      </c>
    </row>
    <row r="191" spans="1:20" ht="14.25" customHeight="1" x14ac:dyDescent="0.25">
      <c r="A191" s="5"/>
      <c r="B191" s="23" t="s">
        <v>338</v>
      </c>
      <c r="C191" s="32" t="s">
        <v>339</v>
      </c>
      <c r="D191" s="1" t="s">
        <v>50</v>
      </c>
      <c r="E191" s="2" t="s">
        <v>663</v>
      </c>
      <c r="F191" s="11">
        <f t="shared" si="13"/>
        <v>652.90555728808295</v>
      </c>
      <c r="G191" s="1">
        <v>0.55000000000000004</v>
      </c>
      <c r="H191" s="2" t="s">
        <v>259</v>
      </c>
      <c r="I191" s="30">
        <v>43056</v>
      </c>
      <c r="J191" s="1"/>
      <c r="K191" s="23" t="s">
        <v>8</v>
      </c>
      <c r="M191" t="str">
        <f t="shared" si="11"/>
        <v>HBRD.AX</v>
      </c>
      <c r="N191" t="s">
        <v>374</v>
      </c>
      <c r="P191">
        <v>9.870000000000001</v>
      </c>
      <c r="Q191">
        <v>0.03</v>
      </c>
      <c r="R191">
        <v>0.3</v>
      </c>
      <c r="S191">
        <v>652905557.28808296</v>
      </c>
      <c r="T191">
        <v>9.84</v>
      </c>
    </row>
    <row r="192" spans="1:20" ht="14.25" customHeight="1" x14ac:dyDescent="0.25">
      <c r="A192" s="5"/>
      <c r="B192" s="23" t="s">
        <v>210</v>
      </c>
      <c r="C192" s="32" t="s">
        <v>211</v>
      </c>
      <c r="D192" s="1" t="s">
        <v>7</v>
      </c>
      <c r="E192" s="2" t="s">
        <v>682</v>
      </c>
      <c r="F192" s="11">
        <f t="shared" si="13"/>
        <v>486.167452626976</v>
      </c>
      <c r="G192" s="1">
        <v>0.2</v>
      </c>
      <c r="H192" s="2"/>
      <c r="I192" s="30">
        <v>41029</v>
      </c>
      <c r="J192" s="1"/>
      <c r="K192" s="23" t="s">
        <v>8</v>
      </c>
      <c r="M192" t="str">
        <f t="shared" si="11"/>
        <v>VGB.AX</v>
      </c>
      <c r="N192" t="s">
        <v>849</v>
      </c>
      <c r="P192">
        <v>53.75</v>
      </c>
      <c r="Q192">
        <v>-0.01</v>
      </c>
      <c r="R192">
        <v>-0.02</v>
      </c>
      <c r="S192">
        <v>486167452.62697601</v>
      </c>
      <c r="T192">
        <v>53.76</v>
      </c>
    </row>
    <row r="193" spans="1:20" ht="14.25" customHeight="1" x14ac:dyDescent="0.25">
      <c r="A193" s="5"/>
      <c r="B193" s="23" t="s">
        <v>658</v>
      </c>
      <c r="C193" s="32" t="s">
        <v>659</v>
      </c>
      <c r="D193" s="1" t="s">
        <v>7</v>
      </c>
      <c r="E193" s="2" t="s">
        <v>660</v>
      </c>
      <c r="F193" s="11">
        <f t="shared" si="13"/>
        <v>325.90782404385902</v>
      </c>
      <c r="G193" s="1">
        <v>0.25</v>
      </c>
      <c r="H193" s="2"/>
      <c r="I193" s="30">
        <v>43255</v>
      </c>
      <c r="J193" s="1"/>
      <c r="K193" s="23" t="s">
        <v>8</v>
      </c>
      <c r="M193" t="str">
        <f t="shared" si="11"/>
        <v>CRED.AX</v>
      </c>
      <c r="N193" t="s">
        <v>792</v>
      </c>
      <c r="P193">
        <v>26.560000000000002</v>
      </c>
      <c r="Q193">
        <v>0.06</v>
      </c>
      <c r="R193">
        <v>0.23</v>
      </c>
      <c r="S193">
        <v>325907824.043859</v>
      </c>
      <c r="T193">
        <v>26.5</v>
      </c>
    </row>
    <row r="194" spans="1:20" ht="14.25" customHeight="1" x14ac:dyDescent="0.25">
      <c r="A194" s="5"/>
      <c r="B194" s="23" t="s">
        <v>678</v>
      </c>
      <c r="C194" s="32" t="s">
        <v>208</v>
      </c>
      <c r="D194" s="1" t="s">
        <v>7</v>
      </c>
      <c r="E194" s="2" t="s">
        <v>679</v>
      </c>
      <c r="F194" s="11">
        <f t="shared" si="13"/>
        <v>322.43436119559402</v>
      </c>
      <c r="G194" s="1">
        <v>0.26</v>
      </c>
      <c r="H194" s="2"/>
      <c r="I194" s="30">
        <v>42515</v>
      </c>
      <c r="J194" s="1"/>
      <c r="K194" s="23" t="s">
        <v>8</v>
      </c>
      <c r="M194" t="str">
        <f t="shared" si="11"/>
        <v>VACF.AX</v>
      </c>
      <c r="N194" t="s">
        <v>265</v>
      </c>
      <c r="P194">
        <v>52.6</v>
      </c>
      <c r="Q194">
        <v>-0.02</v>
      </c>
      <c r="R194">
        <v>-0.04</v>
      </c>
      <c r="S194">
        <v>322434361.19559401</v>
      </c>
      <c r="T194">
        <v>52.620000000000005</v>
      </c>
    </row>
    <row r="195" spans="1:20" ht="14.25" customHeight="1" x14ac:dyDescent="0.25">
      <c r="A195" s="5"/>
      <c r="B195" s="23" t="s">
        <v>340</v>
      </c>
      <c r="C195" s="32" t="s">
        <v>341</v>
      </c>
      <c r="D195" s="1" t="s">
        <v>7</v>
      </c>
      <c r="E195" s="2" t="s">
        <v>661</v>
      </c>
      <c r="F195" s="11">
        <f t="shared" si="13"/>
        <v>264.311961065547</v>
      </c>
      <c r="G195" s="1">
        <v>0.22</v>
      </c>
      <c r="H195" s="2"/>
      <c r="I195" s="30">
        <v>42923</v>
      </c>
      <c r="J195" s="1"/>
      <c r="K195" s="23" t="s">
        <v>8</v>
      </c>
      <c r="M195" t="str">
        <f t="shared" si="11"/>
        <v>FLOT.AX</v>
      </c>
      <c r="N195" t="s">
        <v>153</v>
      </c>
      <c r="P195">
        <v>24.98</v>
      </c>
      <c r="Q195">
        <v>0.12</v>
      </c>
      <c r="R195">
        <v>0.48</v>
      </c>
      <c r="S195">
        <v>264311961.06554699</v>
      </c>
      <c r="T195">
        <v>24.86</v>
      </c>
    </row>
    <row r="196" spans="1:20" ht="14.25" customHeight="1" x14ac:dyDescent="0.25">
      <c r="A196" s="5"/>
      <c r="B196" s="23" t="s">
        <v>350</v>
      </c>
      <c r="C196" s="32" t="s">
        <v>351</v>
      </c>
      <c r="D196" s="1" t="s">
        <v>7</v>
      </c>
      <c r="E196" s="2" t="s">
        <v>667</v>
      </c>
      <c r="F196" s="11">
        <f t="shared" si="13"/>
        <v>244.36559407572003</v>
      </c>
      <c r="G196" s="1">
        <v>0.32</v>
      </c>
      <c r="H196" s="2"/>
      <c r="I196" s="30">
        <v>42864</v>
      </c>
      <c r="J196" s="1"/>
      <c r="K196" s="23" t="s">
        <v>8</v>
      </c>
      <c r="M196" t="str">
        <f t="shared" si="11"/>
        <v>PLUS.AX</v>
      </c>
      <c r="N196" t="s">
        <v>378</v>
      </c>
      <c r="P196">
        <v>17.920000000000002</v>
      </c>
      <c r="Q196">
        <v>0.2</v>
      </c>
      <c r="R196">
        <v>1.1300000000000001</v>
      </c>
      <c r="S196">
        <v>244365594.07572001</v>
      </c>
      <c r="T196">
        <v>17.72</v>
      </c>
    </row>
    <row r="197" spans="1:20" ht="14.25" customHeight="1" x14ac:dyDescent="0.25">
      <c r="A197" s="5"/>
      <c r="B197" s="23" t="s">
        <v>673</v>
      </c>
      <c r="C197" s="32" t="s">
        <v>202</v>
      </c>
      <c r="D197" s="1" t="s">
        <v>7</v>
      </c>
      <c r="E197" s="2" t="s">
        <v>674</v>
      </c>
      <c r="F197" s="11">
        <f t="shared" si="13"/>
        <v>228.456813127327</v>
      </c>
      <c r="G197" s="1">
        <v>0.28000000000000003</v>
      </c>
      <c r="H197" s="2"/>
      <c r="I197" s="30">
        <v>40981</v>
      </c>
      <c r="J197" s="1"/>
      <c r="K197" s="23" t="s">
        <v>8</v>
      </c>
      <c r="M197" t="str">
        <f t="shared" si="11"/>
        <v>RCB.AX</v>
      </c>
      <c r="N197" t="s">
        <v>850</v>
      </c>
      <c r="P197">
        <v>21</v>
      </c>
      <c r="Q197">
        <v>0</v>
      </c>
      <c r="R197">
        <v>0</v>
      </c>
      <c r="S197">
        <v>228456813.127327</v>
      </c>
      <c r="T197">
        <v>20.990000000000002</v>
      </c>
    </row>
    <row r="198" spans="1:20" ht="14.25" customHeight="1" x14ac:dyDescent="0.25">
      <c r="A198" s="5"/>
      <c r="B198" s="23" t="s">
        <v>195</v>
      </c>
      <c r="C198" s="32" t="s">
        <v>196</v>
      </c>
      <c r="D198" s="1" t="s">
        <v>7</v>
      </c>
      <c r="E198" s="2" t="s">
        <v>665</v>
      </c>
      <c r="F198" s="11">
        <f t="shared" si="13"/>
        <v>132.06292526411198</v>
      </c>
      <c r="G198" s="1">
        <v>0.18</v>
      </c>
      <c r="H198" s="2"/>
      <c r="I198" s="30">
        <v>40982</v>
      </c>
      <c r="J198" s="1"/>
      <c r="K198" s="23" t="s">
        <v>8</v>
      </c>
      <c r="M198" t="str">
        <f t="shared" si="11"/>
        <v>ILB.AX</v>
      </c>
      <c r="N198" t="s">
        <v>851</v>
      </c>
      <c r="P198">
        <v>123.55</v>
      </c>
      <c r="Q198">
        <v>0.03</v>
      </c>
      <c r="R198">
        <v>0.02</v>
      </c>
      <c r="S198">
        <v>132062925.264112</v>
      </c>
      <c r="T198">
        <v>123.52</v>
      </c>
    </row>
    <row r="199" spans="1:20" ht="14.25" customHeight="1" x14ac:dyDescent="0.25">
      <c r="A199" s="5"/>
      <c r="B199" s="23" t="s">
        <v>653</v>
      </c>
      <c r="C199" s="32" t="s">
        <v>654</v>
      </c>
      <c r="D199" s="1" t="s">
        <v>50</v>
      </c>
      <c r="E199" s="2" t="s">
        <v>655</v>
      </c>
      <c r="F199" s="11">
        <f t="shared" si="13"/>
        <v>115.174134200526</v>
      </c>
      <c r="G199" s="1">
        <v>0.42</v>
      </c>
      <c r="H199" s="2"/>
      <c r="I199" s="30">
        <v>43420</v>
      </c>
      <c r="J199" s="1"/>
      <c r="K199" s="23" t="s">
        <v>8</v>
      </c>
      <c r="M199" t="str">
        <f t="shared" si="11"/>
        <v>BNDS.AX</v>
      </c>
      <c r="N199" t="s">
        <v>791</v>
      </c>
      <c r="P199">
        <v>26.900000000000002</v>
      </c>
      <c r="Q199">
        <v>-0.06</v>
      </c>
      <c r="R199">
        <v>-0.22</v>
      </c>
      <c r="S199">
        <v>115174134.200526</v>
      </c>
      <c r="T199">
        <v>26.96</v>
      </c>
    </row>
    <row r="200" spans="1:20" ht="14.25" customHeight="1" x14ac:dyDescent="0.25">
      <c r="A200" s="5"/>
      <c r="B200" s="23" t="s">
        <v>669</v>
      </c>
      <c r="C200" s="32" t="s">
        <v>200</v>
      </c>
      <c r="D200" s="1" t="s">
        <v>7</v>
      </c>
      <c r="E200" s="2" t="s">
        <v>670</v>
      </c>
      <c r="F200" s="11">
        <f t="shared" si="13"/>
        <v>82.847754382848606</v>
      </c>
      <c r="G200" s="1">
        <v>0.24</v>
      </c>
      <c r="H200" s="2"/>
      <c r="I200" s="30">
        <v>40981</v>
      </c>
      <c r="J200" s="1"/>
      <c r="K200" s="23" t="s">
        <v>8</v>
      </c>
      <c r="M200" t="str">
        <f t="shared" si="11"/>
        <v>RGB.AX</v>
      </c>
      <c r="N200" t="s">
        <v>264</v>
      </c>
      <c r="P200">
        <v>23.53</v>
      </c>
      <c r="Q200">
        <v>0</v>
      </c>
      <c r="R200">
        <v>0</v>
      </c>
      <c r="S200">
        <v>82847754.382848606</v>
      </c>
      <c r="T200">
        <v>23.55</v>
      </c>
    </row>
    <row r="201" spans="1:20" ht="14.25" customHeight="1" x14ac:dyDescent="0.25">
      <c r="A201" s="5"/>
      <c r="B201" s="23" t="s">
        <v>675</v>
      </c>
      <c r="C201" s="32" t="s">
        <v>676</v>
      </c>
      <c r="D201" s="1" t="s">
        <v>7</v>
      </c>
      <c r="E201" s="2" t="s">
        <v>677</v>
      </c>
      <c r="F201" s="11">
        <f t="shared" si="13"/>
        <v>79.250465823345394</v>
      </c>
      <c r="G201" s="1">
        <v>0.28999999999999998</v>
      </c>
      <c r="H201" s="2"/>
      <c r="I201" s="30">
        <v>43768</v>
      </c>
      <c r="J201" s="1"/>
      <c r="K201" s="23" t="s">
        <v>8</v>
      </c>
      <c r="M201" t="str">
        <f t="shared" si="11"/>
        <v>SUBD.AX</v>
      </c>
      <c r="N201" t="s">
        <v>793</v>
      </c>
      <c r="P201">
        <v>24.43</v>
      </c>
      <c r="Q201">
        <v>0</v>
      </c>
      <c r="R201">
        <v>0</v>
      </c>
      <c r="S201">
        <v>79250465.823345393</v>
      </c>
      <c r="T201">
        <v>24.650000000000002</v>
      </c>
    </row>
    <row r="202" spans="1:20" ht="14.25" customHeight="1" x14ac:dyDescent="0.25">
      <c r="A202" s="5"/>
      <c r="B202" s="23" t="s">
        <v>197</v>
      </c>
      <c r="C202" s="32" t="s">
        <v>198</v>
      </c>
      <c r="D202" s="1" t="s">
        <v>7</v>
      </c>
      <c r="E202" s="2" t="s">
        <v>666</v>
      </c>
      <c r="F202" s="11">
        <f t="shared" si="13"/>
        <v>64.8110072855917</v>
      </c>
      <c r="G202" s="1">
        <v>0.18</v>
      </c>
      <c r="H202" s="2"/>
      <c r="I202" s="30">
        <v>40982</v>
      </c>
      <c r="J202" s="1"/>
      <c r="K202" s="23" t="s">
        <v>8</v>
      </c>
      <c r="M202" t="str">
        <f t="shared" si="11"/>
        <v>IGB.AX</v>
      </c>
      <c r="N202" t="s">
        <v>199</v>
      </c>
      <c r="P202">
        <v>114.71000000000001</v>
      </c>
      <c r="Q202">
        <v>0</v>
      </c>
      <c r="R202">
        <v>0</v>
      </c>
      <c r="S202">
        <v>64811007.285591699</v>
      </c>
      <c r="T202">
        <v>114.65</v>
      </c>
    </row>
    <row r="203" spans="1:20" ht="14.25" customHeight="1" x14ac:dyDescent="0.25">
      <c r="A203" s="5"/>
      <c r="B203" s="23" t="s">
        <v>671</v>
      </c>
      <c r="C203" s="32" t="s">
        <v>201</v>
      </c>
      <c r="D203" s="1" t="s">
        <v>7</v>
      </c>
      <c r="E203" s="2" t="s">
        <v>672</v>
      </c>
      <c r="F203" s="11">
        <f t="shared" si="13"/>
        <v>61.804056405565795</v>
      </c>
      <c r="G203" s="1">
        <v>0.26</v>
      </c>
      <c r="H203" s="2"/>
      <c r="I203" s="30">
        <v>40981</v>
      </c>
      <c r="J203" s="1"/>
      <c r="K203" s="23" t="s">
        <v>8</v>
      </c>
      <c r="M203" t="str">
        <f t="shared" si="11"/>
        <v>RSM.AX</v>
      </c>
      <c r="N203" t="s">
        <v>852</v>
      </c>
      <c r="P203">
        <v>21.82</v>
      </c>
      <c r="Q203">
        <v>-0.03</v>
      </c>
      <c r="R203">
        <v>-0.14000000000000001</v>
      </c>
      <c r="S203">
        <v>61804056.405565798</v>
      </c>
      <c r="T203">
        <v>21.85</v>
      </c>
    </row>
    <row r="204" spans="1:20" ht="14.25" customHeight="1" x14ac:dyDescent="0.25">
      <c r="A204" s="5"/>
      <c r="B204" s="23" t="s">
        <v>656</v>
      </c>
      <c r="C204" s="32" t="s">
        <v>203</v>
      </c>
      <c r="D204" s="1" t="s">
        <v>7</v>
      </c>
      <c r="E204" s="2" t="s">
        <v>657</v>
      </c>
      <c r="F204" s="11">
        <f t="shared" si="13"/>
        <v>46.129568123034801</v>
      </c>
      <c r="G204" s="1">
        <v>0.24</v>
      </c>
      <c r="H204" s="2"/>
      <c r="I204" s="30">
        <v>41117</v>
      </c>
      <c r="J204" s="1"/>
      <c r="K204" s="23" t="s">
        <v>8</v>
      </c>
      <c r="M204" t="str">
        <f t="shared" si="11"/>
        <v>BOND.AX</v>
      </c>
      <c r="N204" s="3" t="s">
        <v>204</v>
      </c>
      <c r="P204">
        <v>28.32</v>
      </c>
      <c r="Q204">
        <v>0</v>
      </c>
      <c r="R204">
        <v>0</v>
      </c>
      <c r="S204">
        <v>46129568.123034798</v>
      </c>
      <c r="T204">
        <v>28.330000000000002</v>
      </c>
    </row>
    <row r="205" spans="1:20" ht="14.25" customHeight="1" x14ac:dyDescent="0.25">
      <c r="A205" s="5"/>
      <c r="B205" s="23" t="s">
        <v>205</v>
      </c>
      <c r="C205" s="32" t="s">
        <v>206</v>
      </c>
      <c r="D205" s="1" t="s">
        <v>7</v>
      </c>
      <c r="E205" s="2" t="s">
        <v>662</v>
      </c>
      <c r="F205" s="11">
        <f t="shared" si="13"/>
        <v>26.064242931822697</v>
      </c>
      <c r="G205" s="1">
        <v>0.22</v>
      </c>
      <c r="H205" s="2"/>
      <c r="I205" s="30">
        <v>41117</v>
      </c>
      <c r="J205" s="1"/>
      <c r="K205" s="23" t="s">
        <v>8</v>
      </c>
      <c r="M205" t="str">
        <f t="shared" si="11"/>
        <v>GOVT.AX</v>
      </c>
      <c r="N205" s="3" t="s">
        <v>207</v>
      </c>
      <c r="P205">
        <v>28.54</v>
      </c>
      <c r="Q205">
        <v>-0.04</v>
      </c>
      <c r="R205">
        <v>-0.14000000000000001</v>
      </c>
      <c r="S205">
        <v>26064242.931822699</v>
      </c>
      <c r="T205">
        <v>28.580000000000002</v>
      </c>
    </row>
    <row r="206" spans="1:20" ht="14.25" customHeight="1" x14ac:dyDescent="0.25">
      <c r="A206" s="5"/>
      <c r="B206" s="23" t="s">
        <v>650</v>
      </c>
      <c r="C206" s="32" t="s">
        <v>651</v>
      </c>
      <c r="D206" s="1" t="s">
        <v>7</v>
      </c>
      <c r="E206" s="2" t="s">
        <v>652</v>
      </c>
      <c r="F206" s="11">
        <f t="shared" si="13"/>
        <v>12.489372325522</v>
      </c>
      <c r="G206" s="1">
        <v>0.22</v>
      </c>
      <c r="H206" s="2"/>
      <c r="I206" s="30">
        <v>43655</v>
      </c>
      <c r="J206" s="1"/>
      <c r="K206" s="23" t="s">
        <v>8</v>
      </c>
      <c r="M206" t="str">
        <f t="shared" si="11"/>
        <v>AGVT.AX</v>
      </c>
      <c r="N206" t="s">
        <v>790</v>
      </c>
      <c r="P206">
        <v>51.54</v>
      </c>
      <c r="Q206">
        <v>0</v>
      </c>
      <c r="R206">
        <v>0</v>
      </c>
      <c r="S206">
        <v>12489372.325522</v>
      </c>
      <c r="T206">
        <v>51.79</v>
      </c>
    </row>
    <row r="207" spans="1:20" ht="14.25" customHeight="1" x14ac:dyDescent="0.25">
      <c r="A207" s="5"/>
      <c r="B207" s="12" t="s">
        <v>683</v>
      </c>
      <c r="C207" s="31"/>
      <c r="D207" s="8"/>
      <c r="E207" s="12"/>
      <c r="F207" s="10"/>
      <c r="G207" s="10"/>
      <c r="H207" s="8"/>
      <c r="I207" s="8"/>
      <c r="J207" s="8"/>
      <c r="K207" s="8"/>
      <c r="L207" s="8"/>
      <c r="M207" t="str">
        <f t="shared" si="11"/>
        <v>.AX</v>
      </c>
      <c r="N207" t="s">
        <v>730</v>
      </c>
      <c r="P207" t="s">
        <v>730</v>
      </c>
      <c r="Q207" t="s">
        <v>730</v>
      </c>
      <c r="R207" t="s">
        <v>730</v>
      </c>
      <c r="S207" s="3" t="s">
        <v>803</v>
      </c>
      <c r="T207" t="s">
        <v>730</v>
      </c>
    </row>
    <row r="208" spans="1:20" ht="14.25" customHeight="1" x14ac:dyDescent="0.25">
      <c r="A208" s="5"/>
      <c r="B208" s="23" t="s">
        <v>223</v>
      </c>
      <c r="C208" s="32" t="s">
        <v>224</v>
      </c>
      <c r="D208" s="1" t="s">
        <v>7</v>
      </c>
      <c r="E208" s="2" t="s">
        <v>695</v>
      </c>
      <c r="F208" s="11">
        <f t="shared" ref="F208:F216" si="14">S208/1000000</f>
        <v>485.635418126812</v>
      </c>
      <c r="G208" s="1">
        <v>0.2</v>
      </c>
      <c r="H208" s="2"/>
      <c r="I208" s="30">
        <v>42346</v>
      </c>
      <c r="J208" s="1"/>
      <c r="K208" s="23" t="s">
        <v>8</v>
      </c>
      <c r="M208" t="str">
        <f t="shared" ref="M208:M247" si="15">C208&amp;".AX"</f>
        <v>VIF.AX</v>
      </c>
      <c r="N208" t="s">
        <v>853</v>
      </c>
      <c r="P208">
        <v>51.88</v>
      </c>
      <c r="Q208">
        <v>-0.06</v>
      </c>
      <c r="R208">
        <v>-0.12</v>
      </c>
      <c r="S208">
        <v>485635418.12681198</v>
      </c>
      <c r="T208">
        <v>51.94</v>
      </c>
    </row>
    <row r="209" spans="1:20" ht="14.25" customHeight="1" x14ac:dyDescent="0.25">
      <c r="A209" s="5"/>
      <c r="B209" s="23" t="s">
        <v>215</v>
      </c>
      <c r="C209" s="32" t="s">
        <v>216</v>
      </c>
      <c r="D209" s="1" t="s">
        <v>7</v>
      </c>
      <c r="E209" s="2" t="s">
        <v>687</v>
      </c>
      <c r="F209" s="11">
        <f t="shared" si="14"/>
        <v>293.86594573642805</v>
      </c>
      <c r="G209" s="1">
        <v>0.26</v>
      </c>
      <c r="H209" s="2"/>
      <c r="I209" s="30">
        <v>42347</v>
      </c>
      <c r="J209" s="1"/>
      <c r="K209" s="23" t="s">
        <v>8</v>
      </c>
      <c r="M209" t="str">
        <f t="shared" si="15"/>
        <v>IHCB.AX</v>
      </c>
      <c r="N209" t="s">
        <v>217</v>
      </c>
      <c r="P209">
        <v>107.62</v>
      </c>
      <c r="Q209">
        <v>-1.44</v>
      </c>
      <c r="R209">
        <v>-1.32</v>
      </c>
      <c r="S209">
        <v>293865945.73642802</v>
      </c>
      <c r="T209">
        <v>109.06</v>
      </c>
    </row>
    <row r="210" spans="1:20" ht="14.25" customHeight="1" x14ac:dyDescent="0.25">
      <c r="A210" s="5"/>
      <c r="B210" s="23" t="s">
        <v>221</v>
      </c>
      <c r="C210" s="32" t="s">
        <v>222</v>
      </c>
      <c r="D210" s="1" t="s">
        <v>7</v>
      </c>
      <c r="E210" s="2" t="s">
        <v>691</v>
      </c>
      <c r="F210" s="11">
        <f t="shared" si="14"/>
        <v>206.36004643263598</v>
      </c>
      <c r="G210" s="1">
        <v>0.3</v>
      </c>
      <c r="H210" s="2"/>
      <c r="I210" s="30">
        <v>42346</v>
      </c>
      <c r="J210" s="1"/>
      <c r="K210" s="23" t="s">
        <v>8</v>
      </c>
      <c r="M210" t="str">
        <f t="shared" si="15"/>
        <v>VCF.AX</v>
      </c>
      <c r="N210" t="s">
        <v>854</v>
      </c>
      <c r="P210">
        <v>49.44</v>
      </c>
      <c r="Q210">
        <v>-0.31</v>
      </c>
      <c r="R210">
        <v>-0.62</v>
      </c>
      <c r="S210">
        <v>206360046.43263599</v>
      </c>
      <c r="T210">
        <v>49.75</v>
      </c>
    </row>
    <row r="211" spans="1:20" ht="14.25" customHeight="1" x14ac:dyDescent="0.25">
      <c r="A211" s="5"/>
      <c r="B211" s="23" t="s">
        <v>696</v>
      </c>
      <c r="C211" s="32" t="s">
        <v>697</v>
      </c>
      <c r="D211" s="1" t="s">
        <v>50</v>
      </c>
      <c r="E211" s="2" t="s">
        <v>698</v>
      </c>
      <c r="F211" s="11">
        <f t="shared" si="14"/>
        <v>168.64927917692802</v>
      </c>
      <c r="G211" s="1">
        <v>0.5</v>
      </c>
      <c r="H211" s="2"/>
      <c r="I211" s="30">
        <v>43444</v>
      </c>
      <c r="J211" s="1"/>
      <c r="K211" s="23" t="s">
        <v>8</v>
      </c>
      <c r="M211" t="str">
        <f t="shared" si="15"/>
        <v>XARO.AX</v>
      </c>
      <c r="N211" t="s">
        <v>796</v>
      </c>
      <c r="P211">
        <v>26.900000000000002</v>
      </c>
      <c r="Q211">
        <v>0</v>
      </c>
      <c r="R211">
        <v>0</v>
      </c>
      <c r="S211">
        <v>168649279.17692801</v>
      </c>
      <c r="T211">
        <v>26.900000000000002</v>
      </c>
    </row>
    <row r="212" spans="1:20" ht="14.25" customHeight="1" x14ac:dyDescent="0.25">
      <c r="A212" s="5"/>
      <c r="B212" s="23" t="s">
        <v>352</v>
      </c>
      <c r="C212" s="32" t="s">
        <v>353</v>
      </c>
      <c r="D212" s="1" t="s">
        <v>7</v>
      </c>
      <c r="E212" s="2" t="s">
        <v>690</v>
      </c>
      <c r="F212" s="11">
        <f t="shared" si="14"/>
        <v>147.68477737733201</v>
      </c>
      <c r="G212" s="1">
        <v>0.2</v>
      </c>
      <c r="H212" s="2"/>
      <c r="I212" s="30">
        <v>43020</v>
      </c>
      <c r="J212" s="1"/>
      <c r="K212" s="23" t="s">
        <v>8</v>
      </c>
      <c r="M212" t="str">
        <f t="shared" si="15"/>
        <v>VBND.AX</v>
      </c>
      <c r="N212" t="s">
        <v>360</v>
      </c>
      <c r="P212">
        <v>53.79</v>
      </c>
      <c r="Q212">
        <v>-0.09</v>
      </c>
      <c r="R212">
        <v>-0.17</v>
      </c>
      <c r="S212">
        <v>147684777.377332</v>
      </c>
      <c r="T212">
        <v>53.88</v>
      </c>
    </row>
    <row r="213" spans="1:20" ht="14.25" customHeight="1" x14ac:dyDescent="0.25">
      <c r="A213" s="5"/>
      <c r="B213" s="23" t="s">
        <v>212</v>
      </c>
      <c r="C213" s="32" t="s">
        <v>213</v>
      </c>
      <c r="D213" s="1" t="s">
        <v>7</v>
      </c>
      <c r="E213" s="2" t="s">
        <v>689</v>
      </c>
      <c r="F213" s="11">
        <f t="shared" si="14"/>
        <v>56.365350017039503</v>
      </c>
      <c r="G213" s="1">
        <v>0.56000000000000005</v>
      </c>
      <c r="H213" s="2"/>
      <c r="I213" s="30">
        <v>42347</v>
      </c>
      <c r="J213" s="1"/>
      <c r="K213" s="23" t="s">
        <v>8</v>
      </c>
      <c r="M213" t="str">
        <f t="shared" si="15"/>
        <v>IHHY.AX</v>
      </c>
      <c r="N213" t="s">
        <v>214</v>
      </c>
      <c r="P213">
        <v>94.72</v>
      </c>
      <c r="Q213">
        <v>0</v>
      </c>
      <c r="R213">
        <v>0</v>
      </c>
      <c r="S213">
        <v>56365350.0170395</v>
      </c>
      <c r="T213">
        <v>94.72</v>
      </c>
    </row>
    <row r="214" spans="1:20" ht="14.25" customHeight="1" x14ac:dyDescent="0.25">
      <c r="A214" s="5"/>
      <c r="B214" s="23" t="s">
        <v>684</v>
      </c>
      <c r="C214" s="32" t="s">
        <v>685</v>
      </c>
      <c r="D214" s="1" t="s">
        <v>7</v>
      </c>
      <c r="E214" s="2" t="s">
        <v>686</v>
      </c>
      <c r="F214" s="11">
        <f t="shared" si="14"/>
        <v>52.9126464834331</v>
      </c>
      <c r="G214" s="1">
        <v>0.49</v>
      </c>
      <c r="H214" s="2"/>
      <c r="I214" s="30">
        <v>43797</v>
      </c>
      <c r="J214" s="1"/>
      <c r="K214" s="23" t="s">
        <v>8</v>
      </c>
      <c r="M214" t="str">
        <f t="shared" si="15"/>
        <v>GBND.AX</v>
      </c>
      <c r="N214" t="s">
        <v>794</v>
      </c>
      <c r="P214">
        <v>25.05</v>
      </c>
      <c r="Q214">
        <v>0</v>
      </c>
      <c r="R214">
        <v>0</v>
      </c>
      <c r="S214">
        <v>52912646.483433098</v>
      </c>
      <c r="T214">
        <v>25.32</v>
      </c>
    </row>
    <row r="215" spans="1:20" ht="14.25" customHeight="1" x14ac:dyDescent="0.25">
      <c r="A215" s="5"/>
      <c r="B215" s="23" t="s">
        <v>218</v>
      </c>
      <c r="C215" s="32" t="s">
        <v>219</v>
      </c>
      <c r="D215" s="1" t="s">
        <v>7</v>
      </c>
      <c r="E215" s="2" t="s">
        <v>688</v>
      </c>
      <c r="F215" s="11">
        <f t="shared" si="14"/>
        <v>29.962163871760101</v>
      </c>
      <c r="G215" s="1">
        <v>0.51</v>
      </c>
      <c r="H215" s="2"/>
      <c r="I215" s="30">
        <v>42347</v>
      </c>
      <c r="J215" s="1"/>
      <c r="K215" s="23" t="s">
        <v>8</v>
      </c>
      <c r="M215" t="str">
        <f t="shared" si="15"/>
        <v>IHEB.AX</v>
      </c>
      <c r="N215" t="s">
        <v>220</v>
      </c>
      <c r="P215">
        <v>95.44</v>
      </c>
      <c r="Q215">
        <v>-0.61</v>
      </c>
      <c r="R215">
        <v>-0.64</v>
      </c>
      <c r="S215">
        <v>29962163.8717601</v>
      </c>
      <c r="T215">
        <v>96.05</v>
      </c>
    </row>
    <row r="216" spans="1:20" ht="14.25" customHeight="1" x14ac:dyDescent="0.25">
      <c r="A216" s="5"/>
      <c r="B216" s="23" t="s">
        <v>692</v>
      </c>
      <c r="C216" s="32" t="s">
        <v>693</v>
      </c>
      <c r="D216" s="1" t="s">
        <v>7</v>
      </c>
      <c r="E216" s="2" t="s">
        <v>694</v>
      </c>
      <c r="F216" s="11">
        <f t="shared" si="14"/>
        <v>17.170471431510901</v>
      </c>
      <c r="G216" s="1">
        <v>0.26</v>
      </c>
      <c r="H216" s="2"/>
      <c r="I216" s="30">
        <v>43356</v>
      </c>
      <c r="J216" s="1"/>
      <c r="K216" s="23" t="s">
        <v>8</v>
      </c>
      <c r="M216" t="str">
        <f t="shared" si="15"/>
        <v>VEFI.AX</v>
      </c>
      <c r="N216" t="s">
        <v>795</v>
      </c>
      <c r="P216">
        <v>54.36</v>
      </c>
      <c r="Q216">
        <v>0.14000000000000001</v>
      </c>
      <c r="R216">
        <v>0.26</v>
      </c>
      <c r="S216">
        <v>17170471.431510899</v>
      </c>
      <c r="T216">
        <v>54.22</v>
      </c>
    </row>
    <row r="217" spans="1:20" ht="14.25" customHeight="1" x14ac:dyDescent="0.25">
      <c r="A217" s="5"/>
      <c r="B217" s="12" t="s">
        <v>699</v>
      </c>
      <c r="C217" s="31"/>
      <c r="D217" s="8"/>
      <c r="E217" s="12"/>
      <c r="F217" s="10"/>
      <c r="G217" s="10"/>
      <c r="H217" s="8"/>
      <c r="I217" s="8"/>
      <c r="J217" s="8"/>
      <c r="K217" s="8"/>
      <c r="L217" s="8"/>
      <c r="M217" t="str">
        <f t="shared" si="15"/>
        <v>.AX</v>
      </c>
      <c r="N217" t="s">
        <v>730</v>
      </c>
      <c r="P217" t="s">
        <v>730</v>
      </c>
      <c r="Q217" t="s">
        <v>730</v>
      </c>
      <c r="R217" t="s">
        <v>730</v>
      </c>
      <c r="S217" s="3" t="s">
        <v>803</v>
      </c>
      <c r="T217" t="s">
        <v>730</v>
      </c>
    </row>
    <row r="218" spans="1:20" ht="14.25" customHeight="1" x14ac:dyDescent="0.25">
      <c r="A218" s="5"/>
      <c r="B218" s="2" t="s">
        <v>700</v>
      </c>
      <c r="C218" s="32" t="s">
        <v>192</v>
      </c>
      <c r="D218" s="1" t="s">
        <v>7</v>
      </c>
      <c r="E218" s="2" t="s">
        <v>701</v>
      </c>
      <c r="F218" s="11">
        <f>S218/1000000</f>
        <v>1762.09826615055</v>
      </c>
      <c r="G218" s="1">
        <v>0.18</v>
      </c>
      <c r="H218" s="2"/>
      <c r="I218" s="30">
        <v>40975</v>
      </c>
      <c r="J218" s="1"/>
      <c r="K218" s="23" t="s">
        <v>8</v>
      </c>
      <c r="M218" t="str">
        <f t="shared" si="15"/>
        <v>AAA.AX</v>
      </c>
      <c r="N218" t="s">
        <v>855</v>
      </c>
      <c r="P218">
        <v>50.08</v>
      </c>
      <c r="Q218">
        <v>0</v>
      </c>
      <c r="R218">
        <v>0</v>
      </c>
      <c r="S218">
        <v>1762098266.1505499</v>
      </c>
      <c r="T218">
        <v>50.08</v>
      </c>
    </row>
    <row r="219" spans="1:20" ht="14.25" customHeight="1" x14ac:dyDescent="0.25">
      <c r="A219" s="5"/>
      <c r="B219" s="23" t="s">
        <v>344</v>
      </c>
      <c r="C219" s="32" t="s">
        <v>345</v>
      </c>
      <c r="D219" s="1" t="s">
        <v>7</v>
      </c>
      <c r="E219" s="2" t="s">
        <v>702</v>
      </c>
      <c r="F219" s="11">
        <f>S219/1000000</f>
        <v>519.48282217513997</v>
      </c>
      <c r="G219" s="1">
        <v>7.0000000000000007E-2</v>
      </c>
      <c r="H219" s="2"/>
      <c r="I219" s="30">
        <v>42892</v>
      </c>
      <c r="J219" s="1"/>
      <c r="K219" s="23" t="s">
        <v>8</v>
      </c>
      <c r="M219" t="str">
        <f t="shared" si="15"/>
        <v>BILL.AX</v>
      </c>
      <c r="N219" t="s">
        <v>376</v>
      </c>
      <c r="P219">
        <v>100.3</v>
      </c>
      <c r="Q219">
        <v>0.02</v>
      </c>
      <c r="R219">
        <v>0.02</v>
      </c>
      <c r="S219">
        <v>519482822.17514002</v>
      </c>
      <c r="T219">
        <v>100.28</v>
      </c>
    </row>
    <row r="220" spans="1:20" ht="14.25" customHeight="1" x14ac:dyDescent="0.25">
      <c r="A220" s="5"/>
      <c r="B220" s="23" t="s">
        <v>346</v>
      </c>
      <c r="C220" s="32" t="s">
        <v>347</v>
      </c>
      <c r="D220" s="1" t="s">
        <v>7</v>
      </c>
      <c r="E220" s="2" t="s">
        <v>703</v>
      </c>
      <c r="F220" s="11">
        <f>S220/1000000</f>
        <v>209.13101741485102</v>
      </c>
      <c r="G220" s="1">
        <v>0.12</v>
      </c>
      <c r="H220" s="2"/>
      <c r="I220" s="30">
        <v>42892</v>
      </c>
      <c r="J220" s="1"/>
      <c r="K220" s="23" t="s">
        <v>8</v>
      </c>
      <c r="M220" t="str">
        <f t="shared" si="15"/>
        <v>ISEC.AX</v>
      </c>
      <c r="N220" t="s">
        <v>376</v>
      </c>
      <c r="P220">
        <v>100.42</v>
      </c>
      <c r="Q220">
        <v>0.04</v>
      </c>
      <c r="R220">
        <v>0.04</v>
      </c>
      <c r="S220">
        <v>209131017.41485101</v>
      </c>
      <c r="T220">
        <v>100.38</v>
      </c>
    </row>
    <row r="221" spans="1:20" ht="14.25" customHeight="1" x14ac:dyDescent="0.25">
      <c r="A221" s="5"/>
      <c r="B221" s="23" t="s">
        <v>705</v>
      </c>
      <c r="C221" s="32" t="s">
        <v>706</v>
      </c>
      <c r="D221" s="1" t="s">
        <v>492</v>
      </c>
      <c r="E221" s="2" t="s">
        <v>704</v>
      </c>
      <c r="F221" s="11">
        <f>S221/1000000</f>
        <v>5.0294654741160407</v>
      </c>
      <c r="G221" s="1">
        <v>0.15</v>
      </c>
      <c r="H221" s="2"/>
      <c r="I221" s="30">
        <v>43704</v>
      </c>
      <c r="J221" s="1"/>
      <c r="K221" s="23" t="s">
        <v>8</v>
      </c>
      <c r="M221" t="str">
        <f t="shared" si="15"/>
        <v>Z3RO.AX</v>
      </c>
      <c r="N221" t="s">
        <v>797</v>
      </c>
      <c r="P221">
        <v>50.02</v>
      </c>
      <c r="Q221">
        <v>0</v>
      </c>
      <c r="R221">
        <v>0</v>
      </c>
      <c r="S221">
        <v>5029465.4741160404</v>
      </c>
      <c r="T221">
        <v>50.06</v>
      </c>
    </row>
    <row r="222" spans="1:20" ht="14.25" customHeight="1" x14ac:dyDescent="0.25">
      <c r="A222" s="5"/>
      <c r="B222" s="23" t="s">
        <v>348</v>
      </c>
      <c r="C222" s="32" t="s">
        <v>349</v>
      </c>
      <c r="D222" s="1" t="s">
        <v>7</v>
      </c>
      <c r="E222" s="2" t="s">
        <v>704</v>
      </c>
      <c r="F222" s="11">
        <f>S222/1000000</f>
        <v>1.9101810306164402</v>
      </c>
      <c r="G222" s="1">
        <v>0.18</v>
      </c>
      <c r="H222" s="2"/>
      <c r="I222" s="30">
        <v>42881</v>
      </c>
      <c r="J222" s="1"/>
      <c r="K222" s="23" t="s">
        <v>8</v>
      </c>
      <c r="M222" t="str">
        <f t="shared" si="15"/>
        <v>MONY.AX</v>
      </c>
      <c r="N222" s="3" t="s">
        <v>377</v>
      </c>
      <c r="P222">
        <v>19.990000000000002</v>
      </c>
      <c r="Q222">
        <v>0</v>
      </c>
      <c r="R222">
        <v>0</v>
      </c>
      <c r="S222">
        <v>1910181.0306164401</v>
      </c>
      <c r="T222">
        <v>19.990000000000002</v>
      </c>
    </row>
    <row r="223" spans="1:20" ht="14.25" customHeight="1" x14ac:dyDescent="0.25">
      <c r="A223" s="5"/>
      <c r="B223" s="12" t="s">
        <v>707</v>
      </c>
      <c r="C223" s="31"/>
      <c r="D223" s="8"/>
      <c r="E223" s="12"/>
      <c r="F223" s="10"/>
      <c r="G223" s="10"/>
      <c r="H223" s="8"/>
      <c r="I223" s="8"/>
      <c r="J223" s="8"/>
      <c r="K223" s="8"/>
      <c r="L223" s="8"/>
      <c r="M223" t="str">
        <f t="shared" si="15"/>
        <v>.AX</v>
      </c>
      <c r="N223" t="s">
        <v>730</v>
      </c>
      <c r="P223" t="s">
        <v>730</v>
      </c>
      <c r="Q223" t="s">
        <v>730</v>
      </c>
      <c r="R223" t="s">
        <v>730</v>
      </c>
      <c r="S223" s="3" t="s">
        <v>803</v>
      </c>
      <c r="T223" t="s">
        <v>730</v>
      </c>
    </row>
    <row r="224" spans="1:20" ht="14.25" customHeight="1" x14ac:dyDescent="0.25">
      <c r="A224" s="5"/>
      <c r="B224" s="23" t="s">
        <v>722</v>
      </c>
      <c r="C224" s="32"/>
      <c r="D224" s="1"/>
      <c r="E224" s="2"/>
      <c r="F224" s="11"/>
      <c r="G224" s="1"/>
      <c r="H224" s="2"/>
      <c r="I224" s="30"/>
      <c r="J224" s="1"/>
      <c r="K224" s="23"/>
      <c r="M224" t="str">
        <f t="shared" si="15"/>
        <v>.AX</v>
      </c>
      <c r="N224" t="s">
        <v>730</v>
      </c>
      <c r="P224" t="s">
        <v>730</v>
      </c>
      <c r="Q224" t="s">
        <v>730</v>
      </c>
      <c r="R224" t="s">
        <v>730</v>
      </c>
      <c r="S224" s="3" t="s">
        <v>803</v>
      </c>
      <c r="T224" t="s">
        <v>730</v>
      </c>
    </row>
    <row r="225" spans="1:20" ht="14.25" customHeight="1" x14ac:dyDescent="0.25">
      <c r="A225" s="5"/>
      <c r="B225" s="23" t="s">
        <v>723</v>
      </c>
      <c r="C225" s="32"/>
      <c r="D225" s="1"/>
      <c r="E225" s="2"/>
      <c r="F225" s="11"/>
      <c r="G225" s="1"/>
      <c r="H225" s="2"/>
      <c r="I225" s="30"/>
      <c r="J225" s="1"/>
      <c r="K225" s="23"/>
      <c r="M225" t="str">
        <f t="shared" si="15"/>
        <v>.AX</v>
      </c>
      <c r="N225" t="s">
        <v>730</v>
      </c>
      <c r="P225" t="s">
        <v>730</v>
      </c>
      <c r="Q225" t="s">
        <v>730</v>
      </c>
      <c r="R225" t="s">
        <v>730</v>
      </c>
      <c r="S225" s="3" t="s">
        <v>803</v>
      </c>
      <c r="T225" t="s">
        <v>730</v>
      </c>
    </row>
    <row r="226" spans="1:20" ht="14.25" customHeight="1" x14ac:dyDescent="0.25">
      <c r="A226" s="5"/>
      <c r="B226" s="23" t="s">
        <v>282</v>
      </c>
      <c r="C226" s="32" t="s">
        <v>284</v>
      </c>
      <c r="D226" s="1" t="s">
        <v>7</v>
      </c>
      <c r="E226" s="2" t="s">
        <v>721</v>
      </c>
      <c r="F226" s="11">
        <f t="shared" ref="F226:F236" si="16">S226/1000000</f>
        <v>352.70831993749999</v>
      </c>
      <c r="G226" s="1">
        <v>0.27</v>
      </c>
      <c r="H226" s="2"/>
      <c r="I226" s="30">
        <v>43061</v>
      </c>
      <c r="J226" s="1"/>
      <c r="K226" s="23" t="s">
        <v>8</v>
      </c>
      <c r="M226" t="str">
        <f t="shared" si="15"/>
        <v>VDHG.AX</v>
      </c>
      <c r="N226" t="s">
        <v>360</v>
      </c>
      <c r="P226">
        <v>49.95</v>
      </c>
      <c r="Q226">
        <v>-0.15</v>
      </c>
      <c r="R226">
        <v>-0.3</v>
      </c>
      <c r="S226">
        <v>352708319.9375</v>
      </c>
      <c r="T226">
        <v>50.1</v>
      </c>
    </row>
    <row r="227" spans="1:20" ht="14.25" customHeight="1" x14ac:dyDescent="0.25">
      <c r="A227" s="5"/>
      <c r="B227" s="23" t="s">
        <v>280</v>
      </c>
      <c r="C227" s="32" t="s">
        <v>281</v>
      </c>
      <c r="D227" s="1" t="s">
        <v>7</v>
      </c>
      <c r="E227" s="2" t="s">
        <v>721</v>
      </c>
      <c r="F227" s="11">
        <f t="shared" si="16"/>
        <v>237.989015028517</v>
      </c>
      <c r="G227" s="1">
        <v>0.27</v>
      </c>
      <c r="H227" s="2"/>
      <c r="I227" s="30">
        <v>43061</v>
      </c>
      <c r="J227" s="1"/>
      <c r="K227" s="23" t="s">
        <v>8</v>
      </c>
      <c r="M227" t="str">
        <f t="shared" si="15"/>
        <v>VDBA.AX</v>
      </c>
      <c r="N227" t="s">
        <v>360</v>
      </c>
      <c r="P227">
        <v>52.7</v>
      </c>
      <c r="Q227">
        <v>-0.28999999999999998</v>
      </c>
      <c r="R227">
        <v>-0.55000000000000004</v>
      </c>
      <c r="S227">
        <v>237989015.02851701</v>
      </c>
      <c r="T227">
        <v>52.99</v>
      </c>
    </row>
    <row r="228" spans="1:20" ht="14.25" customHeight="1" x14ac:dyDescent="0.25">
      <c r="A228" s="5"/>
      <c r="B228" s="23" t="s">
        <v>282</v>
      </c>
      <c r="C228" s="32" t="s">
        <v>283</v>
      </c>
      <c r="D228" s="1" t="s">
        <v>7</v>
      </c>
      <c r="E228" s="2" t="s">
        <v>721</v>
      </c>
      <c r="F228" s="11">
        <f t="shared" si="16"/>
        <v>230.86101555417002</v>
      </c>
      <c r="G228" s="1">
        <v>0.27</v>
      </c>
      <c r="H228" s="2"/>
      <c r="I228" s="30">
        <v>43061</v>
      </c>
      <c r="J228" s="1"/>
      <c r="K228" s="23" t="s">
        <v>8</v>
      </c>
      <c r="M228" t="str">
        <f t="shared" si="15"/>
        <v>VDGR.AX</v>
      </c>
      <c r="N228" t="s">
        <v>360</v>
      </c>
      <c r="P228">
        <v>51.14</v>
      </c>
      <c r="Q228">
        <v>-0.06</v>
      </c>
      <c r="R228">
        <v>-0.12</v>
      </c>
      <c r="S228">
        <v>230861015.55417001</v>
      </c>
      <c r="T228">
        <v>51.2</v>
      </c>
    </row>
    <row r="229" spans="1:20" ht="14.25" customHeight="1" x14ac:dyDescent="0.25">
      <c r="A229" s="5"/>
      <c r="B229" s="23" t="s">
        <v>278</v>
      </c>
      <c r="C229" s="32" t="s">
        <v>279</v>
      </c>
      <c r="D229" s="1" t="s">
        <v>7</v>
      </c>
      <c r="E229" s="2" t="s">
        <v>721</v>
      </c>
      <c r="F229" s="11">
        <f t="shared" si="16"/>
        <v>104.460920631297</v>
      </c>
      <c r="G229" s="1">
        <v>0.27</v>
      </c>
      <c r="H229" s="2"/>
      <c r="I229" s="30">
        <v>43061</v>
      </c>
      <c r="J229" s="1"/>
      <c r="K229" s="23" t="s">
        <v>8</v>
      </c>
      <c r="M229" t="str">
        <f t="shared" si="15"/>
        <v>VDCO.AX</v>
      </c>
      <c r="N229" t="s">
        <v>360</v>
      </c>
      <c r="P229">
        <v>53.64</v>
      </c>
      <c r="Q229">
        <v>-0.02</v>
      </c>
      <c r="R229">
        <v>-0.04</v>
      </c>
      <c r="S229">
        <v>104460920.63129701</v>
      </c>
      <c r="T229">
        <v>53.660000000000004</v>
      </c>
    </row>
    <row r="230" spans="1:20" ht="14.25" customHeight="1" x14ac:dyDescent="0.25">
      <c r="A230" s="5"/>
      <c r="B230" s="23" t="s">
        <v>296</v>
      </c>
      <c r="C230" s="32" t="s">
        <v>297</v>
      </c>
      <c r="D230" s="1" t="s">
        <v>50</v>
      </c>
      <c r="E230" s="2" t="s">
        <v>298</v>
      </c>
      <c r="F230" s="11">
        <f t="shared" si="16"/>
        <v>39.080932317822004</v>
      </c>
      <c r="G230" s="1">
        <v>0.9</v>
      </c>
      <c r="H230" s="2"/>
      <c r="I230" s="30">
        <v>42598</v>
      </c>
      <c r="J230" s="1"/>
      <c r="K230" s="23" t="s">
        <v>8</v>
      </c>
      <c r="M230" t="str">
        <f t="shared" si="15"/>
        <v>GROW.AX</v>
      </c>
      <c r="N230" t="s">
        <v>363</v>
      </c>
      <c r="P230">
        <v>3.5500000000000003</v>
      </c>
      <c r="Q230">
        <v>0</v>
      </c>
      <c r="R230">
        <v>0</v>
      </c>
      <c r="S230">
        <v>39080932.317822002</v>
      </c>
      <c r="T230">
        <v>3.56</v>
      </c>
    </row>
    <row r="231" spans="1:20" ht="14.25" customHeight="1" x14ac:dyDescent="0.25">
      <c r="A231" s="5"/>
      <c r="B231" s="23" t="s">
        <v>299</v>
      </c>
      <c r="C231" s="32" t="s">
        <v>300</v>
      </c>
      <c r="D231" s="1" t="s">
        <v>50</v>
      </c>
      <c r="E231" s="2" t="s">
        <v>708</v>
      </c>
      <c r="F231" s="11">
        <f t="shared" si="16"/>
        <v>7.4051926669067196</v>
      </c>
      <c r="G231" s="1">
        <v>0.61</v>
      </c>
      <c r="H231" s="2" t="s">
        <v>259</v>
      </c>
      <c r="I231" s="30">
        <v>42585</v>
      </c>
      <c r="J231" s="1"/>
      <c r="K231" s="23" t="s">
        <v>8</v>
      </c>
      <c r="M231" t="str">
        <f t="shared" si="15"/>
        <v>DMKT.AX</v>
      </c>
      <c r="N231" t="s">
        <v>364</v>
      </c>
      <c r="P231">
        <v>2.1</v>
      </c>
      <c r="Q231">
        <v>0</v>
      </c>
      <c r="R231">
        <v>0</v>
      </c>
      <c r="S231">
        <v>7405192.66690672</v>
      </c>
      <c r="T231">
        <v>2.1</v>
      </c>
    </row>
    <row r="232" spans="1:20" ht="14.25" customHeight="1" x14ac:dyDescent="0.25">
      <c r="A232" s="5"/>
      <c r="B232" s="23" t="s">
        <v>718</v>
      </c>
      <c r="C232" s="32" t="s">
        <v>719</v>
      </c>
      <c r="D232" s="1" t="s">
        <v>492</v>
      </c>
      <c r="E232" s="2" t="s">
        <v>720</v>
      </c>
      <c r="F232" s="11">
        <f t="shared" si="16"/>
        <v>5.06126182316215</v>
      </c>
      <c r="G232" s="1">
        <v>0.5</v>
      </c>
      <c r="H232" s="2"/>
      <c r="I232" s="30">
        <v>43704</v>
      </c>
      <c r="J232" s="1"/>
      <c r="K232" s="23" t="s">
        <v>8</v>
      </c>
      <c r="M232" t="str">
        <f t="shared" si="15"/>
        <v>SAVE.AX</v>
      </c>
      <c r="N232" t="s">
        <v>802</v>
      </c>
      <c r="P232">
        <v>9.1</v>
      </c>
      <c r="Q232">
        <v>0</v>
      </c>
      <c r="R232">
        <v>0</v>
      </c>
      <c r="S232">
        <v>5061261.8231621496</v>
      </c>
      <c r="T232">
        <v>9.24</v>
      </c>
    </row>
    <row r="233" spans="1:20" ht="14.25" customHeight="1" x14ac:dyDescent="0.25">
      <c r="A233" s="5"/>
      <c r="B233" s="23" t="s">
        <v>716</v>
      </c>
      <c r="C233" s="32" t="s">
        <v>717</v>
      </c>
      <c r="D233" s="1" t="s">
        <v>7</v>
      </c>
      <c r="E233" s="2" t="s">
        <v>711</v>
      </c>
      <c r="F233" s="11">
        <f t="shared" si="16"/>
        <v>3.4709011062010897</v>
      </c>
      <c r="G233" s="1">
        <v>0.26</v>
      </c>
      <c r="H233" s="2"/>
      <c r="I233" s="30">
        <v>43811</v>
      </c>
      <c r="J233" s="1"/>
      <c r="K233" s="23" t="s">
        <v>8</v>
      </c>
      <c r="M233" t="str">
        <f t="shared" si="15"/>
        <v>DZZF.AX</v>
      </c>
      <c r="N233" t="s">
        <v>801</v>
      </c>
      <c r="P233">
        <v>22.95</v>
      </c>
      <c r="Q233">
        <v>0</v>
      </c>
      <c r="R233">
        <v>0</v>
      </c>
      <c r="S233">
        <v>3470901.1062010899</v>
      </c>
      <c r="T233">
        <v>23.03</v>
      </c>
    </row>
    <row r="234" spans="1:20" ht="14.25" customHeight="1" x14ac:dyDescent="0.25">
      <c r="A234" s="5"/>
      <c r="B234" s="23" t="s">
        <v>709</v>
      </c>
      <c r="C234" s="32" t="s">
        <v>710</v>
      </c>
      <c r="D234" s="1" t="s">
        <v>7</v>
      </c>
      <c r="E234" s="2" t="s">
        <v>711</v>
      </c>
      <c r="F234" s="11">
        <f t="shared" si="16"/>
        <v>3.2951549951453503</v>
      </c>
      <c r="G234" s="1">
        <v>0.26</v>
      </c>
      <c r="H234" s="2"/>
      <c r="I234" s="30">
        <v>43804</v>
      </c>
      <c r="J234" s="1"/>
      <c r="K234" s="23" t="s">
        <v>8</v>
      </c>
      <c r="M234" t="str">
        <f t="shared" si="15"/>
        <v>DHHF.AX</v>
      </c>
      <c r="N234" t="s">
        <v>798</v>
      </c>
      <c r="P234">
        <v>21.740000000000002</v>
      </c>
      <c r="Q234">
        <v>-0.03</v>
      </c>
      <c r="R234">
        <v>-0.14000000000000001</v>
      </c>
      <c r="S234">
        <v>3295154.9951453502</v>
      </c>
      <c r="T234">
        <v>21.77</v>
      </c>
    </row>
    <row r="235" spans="1:20" ht="14.25" customHeight="1" x14ac:dyDescent="0.25">
      <c r="A235" s="5"/>
      <c r="B235" s="23" t="s">
        <v>714</v>
      </c>
      <c r="C235" s="32" t="s">
        <v>715</v>
      </c>
      <c r="D235" s="1" t="s">
        <v>7</v>
      </c>
      <c r="E235" s="2" t="s">
        <v>711</v>
      </c>
      <c r="F235" s="11">
        <f t="shared" si="16"/>
        <v>2.32879201201124</v>
      </c>
      <c r="G235" s="1">
        <v>0.26</v>
      </c>
      <c r="H235" s="2"/>
      <c r="I235" s="30">
        <v>43810</v>
      </c>
      <c r="J235" s="1"/>
      <c r="K235" s="23" t="s">
        <v>8</v>
      </c>
      <c r="M235" t="str">
        <f t="shared" si="15"/>
        <v>DBBF.AX</v>
      </c>
      <c r="N235" t="s">
        <v>800</v>
      </c>
      <c r="P235">
        <v>23.25</v>
      </c>
      <c r="Q235">
        <v>0</v>
      </c>
      <c r="R235">
        <v>0</v>
      </c>
      <c r="S235">
        <v>2328792.0120112398</v>
      </c>
      <c r="T235">
        <v>23.17</v>
      </c>
    </row>
    <row r="236" spans="1:20" ht="14.25" customHeight="1" x14ac:dyDescent="0.25">
      <c r="A236" s="5"/>
      <c r="B236" s="23" t="s">
        <v>712</v>
      </c>
      <c r="C236" s="32" t="s">
        <v>713</v>
      </c>
      <c r="D236" s="1" t="s">
        <v>7</v>
      </c>
      <c r="E236" s="2" t="s">
        <v>711</v>
      </c>
      <c r="F236" s="11">
        <f t="shared" si="16"/>
        <v>2.2728266098308296</v>
      </c>
      <c r="G236" s="1">
        <v>0.26</v>
      </c>
      <c r="H236" s="2"/>
      <c r="I236" s="30">
        <v>43808</v>
      </c>
      <c r="J236" s="1"/>
      <c r="K236" s="23" t="s">
        <v>8</v>
      </c>
      <c r="M236" t="str">
        <f t="shared" si="15"/>
        <v>DGGF.AX</v>
      </c>
      <c r="N236" t="s">
        <v>799</v>
      </c>
      <c r="P236">
        <v>22.55</v>
      </c>
      <c r="Q236">
        <v>0.12</v>
      </c>
      <c r="R236">
        <v>0.53</v>
      </c>
      <c r="S236">
        <v>2272826.6098308298</v>
      </c>
      <c r="T236">
        <v>22.43</v>
      </c>
    </row>
    <row r="237" spans="1:20" ht="14.25" customHeight="1" x14ac:dyDescent="0.25">
      <c r="A237" s="5"/>
      <c r="B237" s="12" t="s">
        <v>724</v>
      </c>
      <c r="C237" s="31"/>
      <c r="D237" s="8"/>
      <c r="E237" s="12"/>
      <c r="F237" s="10"/>
      <c r="G237" s="10"/>
      <c r="H237" s="8"/>
      <c r="I237" s="8"/>
      <c r="J237" s="8"/>
      <c r="K237" s="8"/>
      <c r="L237" s="8"/>
      <c r="M237" t="str">
        <f t="shared" si="15"/>
        <v>.AX</v>
      </c>
      <c r="N237" t="s">
        <v>730</v>
      </c>
      <c r="P237" t="s">
        <v>730</v>
      </c>
      <c r="Q237" t="s">
        <v>730</v>
      </c>
      <c r="R237" t="s">
        <v>730</v>
      </c>
      <c r="S237" s="3" t="s">
        <v>803</v>
      </c>
      <c r="T237" t="s">
        <v>730</v>
      </c>
    </row>
    <row r="238" spans="1:20" ht="14.25" customHeight="1" x14ac:dyDescent="0.25">
      <c r="A238" s="5"/>
      <c r="B238" s="23" t="s">
        <v>254</v>
      </c>
      <c r="C238" s="32" t="s">
        <v>255</v>
      </c>
      <c r="D238" s="1" t="s">
        <v>237</v>
      </c>
      <c r="E238" s="2" t="s">
        <v>225</v>
      </c>
      <c r="F238" s="11"/>
      <c r="G238" s="1">
        <v>0.15</v>
      </c>
      <c r="H238" s="2"/>
      <c r="I238" s="30">
        <v>40541</v>
      </c>
      <c r="J238" s="1"/>
      <c r="K238" s="23" t="s">
        <v>8</v>
      </c>
      <c r="M238" t="str">
        <f t="shared" si="15"/>
        <v>PMGOLD.AX</v>
      </c>
      <c r="N238" t="s">
        <v>759</v>
      </c>
      <c r="P238">
        <v>26.5</v>
      </c>
      <c r="Q238">
        <v>-0.1</v>
      </c>
      <c r="R238">
        <v>-0.38</v>
      </c>
      <c r="S238" t="s">
        <v>804</v>
      </c>
      <c r="T238">
        <v>26.6</v>
      </c>
    </row>
    <row r="239" spans="1:20" ht="14.25" customHeight="1" x14ac:dyDescent="0.25">
      <c r="A239" s="5"/>
      <c r="B239" s="23" t="s">
        <v>252</v>
      </c>
      <c r="C239" s="32" t="s">
        <v>253</v>
      </c>
      <c r="D239" s="1" t="s">
        <v>725</v>
      </c>
      <c r="E239" s="2" t="s">
        <v>225</v>
      </c>
      <c r="F239" s="11">
        <f t="shared" ref="F239:F247" si="17">S239/1000000</f>
        <v>1698.4584486379699</v>
      </c>
      <c r="G239" s="1">
        <v>0.4</v>
      </c>
      <c r="H239" s="2"/>
      <c r="I239" s="30">
        <v>37708</v>
      </c>
      <c r="J239" s="1"/>
      <c r="K239" s="23" t="s">
        <v>8</v>
      </c>
      <c r="M239" t="str">
        <f t="shared" si="15"/>
        <v>GOLD.AX</v>
      </c>
      <c r="N239" t="s">
        <v>756</v>
      </c>
      <c r="P239">
        <v>247.85</v>
      </c>
      <c r="Q239">
        <v>-0.57000000000000006</v>
      </c>
      <c r="R239">
        <v>-0.23</v>
      </c>
      <c r="S239">
        <v>1698458448.63797</v>
      </c>
      <c r="T239">
        <v>248.42000000000002</v>
      </c>
    </row>
    <row r="240" spans="1:20" ht="14.25" customHeight="1" x14ac:dyDescent="0.25">
      <c r="A240" s="5"/>
      <c r="B240" s="23" t="s">
        <v>728</v>
      </c>
      <c r="C240" s="32" t="s">
        <v>229</v>
      </c>
      <c r="D240" s="1" t="s">
        <v>7</v>
      </c>
      <c r="E240" s="2" t="s">
        <v>225</v>
      </c>
      <c r="F240" s="11">
        <f t="shared" si="17"/>
        <v>228.15166145166901</v>
      </c>
      <c r="G240" s="1">
        <v>0.49</v>
      </c>
      <c r="H240" s="2"/>
      <c r="I240" s="30">
        <v>40667</v>
      </c>
      <c r="J240" s="1"/>
      <c r="K240" s="23" t="s">
        <v>8</v>
      </c>
      <c r="M240" t="str">
        <f t="shared" si="15"/>
        <v>QAU.AX</v>
      </c>
      <c r="N240" t="s">
        <v>230</v>
      </c>
      <c r="P240">
        <v>16.760000000000002</v>
      </c>
      <c r="Q240">
        <v>-0.15</v>
      </c>
      <c r="R240">
        <v>-0.89</v>
      </c>
      <c r="S240">
        <v>228151661.45166901</v>
      </c>
      <c r="T240">
        <v>16.91</v>
      </c>
    </row>
    <row r="241" spans="1:44" ht="14.25" customHeight="1" x14ac:dyDescent="0.25">
      <c r="A241" s="5"/>
      <c r="B241" s="23" t="s">
        <v>233</v>
      </c>
      <c r="C241" s="32" t="s">
        <v>234</v>
      </c>
      <c r="D241" s="1" t="s">
        <v>7</v>
      </c>
      <c r="E241" s="2" t="s">
        <v>726</v>
      </c>
      <c r="F241" s="11">
        <f t="shared" si="17"/>
        <v>179.31987941941898</v>
      </c>
      <c r="G241" s="1">
        <v>0.69</v>
      </c>
      <c r="H241" s="2"/>
      <c r="I241" s="30">
        <v>40863</v>
      </c>
      <c r="J241" s="1"/>
      <c r="K241" s="23" t="s">
        <v>8</v>
      </c>
      <c r="M241" t="str">
        <f t="shared" si="15"/>
        <v>OOO.AX</v>
      </c>
      <c r="N241" t="s">
        <v>757</v>
      </c>
      <c r="P241">
        <v>2.97</v>
      </c>
      <c r="Q241">
        <v>-0.04</v>
      </c>
      <c r="R241">
        <v>-1.33</v>
      </c>
      <c r="S241">
        <v>179319879.41941899</v>
      </c>
      <c r="T241">
        <v>3.0100000000000002</v>
      </c>
    </row>
    <row r="242" spans="1:44" ht="14.25" customHeight="1" x14ac:dyDescent="0.25">
      <c r="A242" s="5"/>
      <c r="B242" s="23" t="s">
        <v>244</v>
      </c>
      <c r="C242" s="32" t="s">
        <v>245</v>
      </c>
      <c r="D242" s="1" t="s">
        <v>237</v>
      </c>
      <c r="E242" s="2" t="s">
        <v>246</v>
      </c>
      <c r="F242" s="11">
        <f t="shared" si="17"/>
        <v>107.499382720019</v>
      </c>
      <c r="G242" s="1">
        <v>0.49</v>
      </c>
      <c r="H242" s="2"/>
      <c r="I242" s="30">
        <v>39843</v>
      </c>
      <c r="J242" s="1"/>
      <c r="K242" s="23" t="s">
        <v>8</v>
      </c>
      <c r="M242" t="str">
        <f t="shared" si="15"/>
        <v>ETPMAG.AX</v>
      </c>
      <c r="N242" t="s">
        <v>247</v>
      </c>
      <c r="P242">
        <v>22.1</v>
      </c>
      <c r="Q242">
        <v>-0.3</v>
      </c>
      <c r="R242">
        <v>-1.34</v>
      </c>
      <c r="S242">
        <v>107499382.720019</v>
      </c>
      <c r="T242">
        <v>22.400000000000002</v>
      </c>
    </row>
    <row r="243" spans="1:44" ht="14.25" customHeight="1" x14ac:dyDescent="0.25">
      <c r="A243" s="5"/>
      <c r="B243" s="23" t="s">
        <v>235</v>
      </c>
      <c r="C243" s="32" t="s">
        <v>236</v>
      </c>
      <c r="D243" s="1" t="s">
        <v>237</v>
      </c>
      <c r="E243" s="2" t="s">
        <v>238</v>
      </c>
      <c r="F243" s="11">
        <f t="shared" si="17"/>
        <v>13.5650219664868</v>
      </c>
      <c r="G243" s="1">
        <v>0.44</v>
      </c>
      <c r="H243" s="2"/>
      <c r="I243" s="30">
        <v>39843</v>
      </c>
      <c r="J243" s="1"/>
      <c r="K243" s="23" t="s">
        <v>8</v>
      </c>
      <c r="M243" t="str">
        <f t="shared" si="15"/>
        <v>ETPMPM.AX</v>
      </c>
      <c r="N243" t="s">
        <v>239</v>
      </c>
      <c r="P243">
        <v>200.8</v>
      </c>
      <c r="Q243">
        <v>-2.2000000000000002</v>
      </c>
      <c r="R243">
        <v>-1.08</v>
      </c>
      <c r="S243">
        <v>13565021.9664868</v>
      </c>
      <c r="T243">
        <v>203</v>
      </c>
    </row>
    <row r="244" spans="1:44" ht="14.25" customHeight="1" x14ac:dyDescent="0.25">
      <c r="A244" s="5"/>
      <c r="B244" s="23" t="s">
        <v>248</v>
      </c>
      <c r="C244" s="32" t="s">
        <v>249</v>
      </c>
      <c r="D244" s="1" t="s">
        <v>237</v>
      </c>
      <c r="E244" s="2" t="s">
        <v>250</v>
      </c>
      <c r="F244" s="11">
        <f t="shared" si="17"/>
        <v>6.1877746614605105</v>
      </c>
      <c r="G244" s="1">
        <v>0.49</v>
      </c>
      <c r="H244" s="2"/>
      <c r="I244" s="30">
        <v>39843</v>
      </c>
      <c r="J244" s="1"/>
      <c r="K244" s="23" t="s">
        <v>8</v>
      </c>
      <c r="M244" t="str">
        <f t="shared" si="15"/>
        <v>ETPMPD.AX</v>
      </c>
      <c r="N244" t="s">
        <v>251</v>
      </c>
      <c r="P244">
        <v>260.14</v>
      </c>
      <c r="Q244">
        <v>-7.72</v>
      </c>
      <c r="R244">
        <v>-2.88</v>
      </c>
      <c r="S244">
        <v>6187774.6614605105</v>
      </c>
      <c r="T244">
        <v>267.86</v>
      </c>
    </row>
    <row r="245" spans="1:44" ht="14.25" customHeight="1" x14ac:dyDescent="0.25">
      <c r="A245" s="5"/>
      <c r="B245" s="23" t="s">
        <v>231</v>
      </c>
      <c r="C245" s="32" t="s">
        <v>232</v>
      </c>
      <c r="D245" s="1" t="s">
        <v>7</v>
      </c>
      <c r="E245" s="2" t="s">
        <v>729</v>
      </c>
      <c r="F245" s="11">
        <f t="shared" si="17"/>
        <v>6.6541343090322203</v>
      </c>
      <c r="G245" s="1">
        <v>1.29</v>
      </c>
      <c r="H245" s="2"/>
      <c r="I245" s="30">
        <v>40892</v>
      </c>
      <c r="J245" s="1"/>
      <c r="K245" s="23" t="s">
        <v>8</v>
      </c>
      <c r="M245" t="str">
        <f t="shared" si="15"/>
        <v>QCB.AX</v>
      </c>
      <c r="N245" t="s">
        <v>758</v>
      </c>
      <c r="P245">
        <v>5.8</v>
      </c>
      <c r="Q245">
        <v>0</v>
      </c>
      <c r="R245">
        <v>0</v>
      </c>
      <c r="S245">
        <v>6654134.3090322204</v>
      </c>
      <c r="T245">
        <v>5.91</v>
      </c>
    </row>
    <row r="246" spans="1:44" ht="14.25" customHeight="1" x14ac:dyDescent="0.25">
      <c r="A246" s="5"/>
      <c r="B246" s="23" t="s">
        <v>240</v>
      </c>
      <c r="C246" s="32" t="s">
        <v>241</v>
      </c>
      <c r="D246" s="1" t="s">
        <v>237</v>
      </c>
      <c r="E246" s="2" t="s">
        <v>242</v>
      </c>
      <c r="F246" s="11">
        <f t="shared" si="17"/>
        <v>5.6540083413172502</v>
      </c>
      <c r="G246" s="1">
        <v>0.49</v>
      </c>
      <c r="H246" s="2"/>
      <c r="I246" s="30">
        <v>39843</v>
      </c>
      <c r="J246" s="1"/>
      <c r="K246" s="23" t="s">
        <v>8</v>
      </c>
      <c r="M246" t="str">
        <f t="shared" si="15"/>
        <v>ETPMPT.AX</v>
      </c>
      <c r="N246" t="s">
        <v>243</v>
      </c>
      <c r="P246">
        <v>112.42</v>
      </c>
      <c r="Q246">
        <v>0</v>
      </c>
      <c r="R246">
        <v>0</v>
      </c>
      <c r="S246">
        <v>5654008.3413172504</v>
      </c>
      <c r="T246">
        <v>113.05</v>
      </c>
    </row>
    <row r="247" spans="1:44" ht="14.25" customHeight="1" x14ac:dyDescent="0.25">
      <c r="A247" s="5"/>
      <c r="B247" s="23" t="s">
        <v>226</v>
      </c>
      <c r="C247" s="32" t="s">
        <v>227</v>
      </c>
      <c r="D247" s="1" t="s">
        <v>7</v>
      </c>
      <c r="E247" s="2" t="s">
        <v>727</v>
      </c>
      <c r="F247" s="11">
        <f t="shared" si="17"/>
        <v>2.84627878831476</v>
      </c>
      <c r="G247" s="1">
        <v>0.69</v>
      </c>
      <c r="H247" s="2"/>
      <c r="I247" s="30">
        <v>40879</v>
      </c>
      <c r="J247" s="1"/>
      <c r="K247" s="23" t="s">
        <v>8</v>
      </c>
      <c r="M247" t="str">
        <f t="shared" si="15"/>
        <v>QAG.AX</v>
      </c>
      <c r="N247" t="s">
        <v>228</v>
      </c>
      <c r="P247">
        <v>4.68</v>
      </c>
      <c r="Q247">
        <v>0</v>
      </c>
      <c r="R247">
        <v>0</v>
      </c>
      <c r="S247">
        <v>2846278.7883147602</v>
      </c>
      <c r="T247">
        <v>4.6900000000000004</v>
      </c>
    </row>
    <row r="248" spans="1:44" ht="14.25" customHeight="1" x14ac:dyDescent="0.25">
      <c r="S248" s="3"/>
      <c r="Y248" s="23"/>
      <c r="Z248" s="23"/>
      <c r="AA248" s="2"/>
      <c r="AB248" s="2"/>
      <c r="AC248" s="2"/>
      <c r="AD248" s="2"/>
      <c r="AE248" s="2"/>
      <c r="AF248" s="2"/>
      <c r="AG248" s="25"/>
      <c r="AH248" s="2"/>
      <c r="AI248" s="23"/>
      <c r="AK248" t="str">
        <f>Z248&amp;".AX"</f>
        <v>.AX</v>
      </c>
      <c r="AL248" t="s">
        <v>730</v>
      </c>
      <c r="AN248" t="s">
        <v>730</v>
      </c>
      <c r="AO248" t="s">
        <v>730</v>
      </c>
      <c r="AP248" t="s">
        <v>730</v>
      </c>
      <c r="AQ248" s="3" t="s">
        <v>256</v>
      </c>
      <c r="AR248" t="s">
        <v>730</v>
      </c>
    </row>
    <row r="249" spans="1:44" ht="14.25" customHeight="1" x14ac:dyDescent="0.25">
      <c r="Y249" s="23"/>
      <c r="Z249" s="23"/>
      <c r="AA249" s="2"/>
      <c r="AB249" s="24"/>
      <c r="AC249" s="2"/>
      <c r="AD249" s="2"/>
      <c r="AE249" s="2"/>
      <c r="AF249" s="2"/>
      <c r="AG249" s="25"/>
      <c r="AH249" s="2"/>
      <c r="AI249" s="23"/>
    </row>
    <row r="250" spans="1:44" x14ac:dyDescent="0.25">
      <c r="Y250" s="23"/>
      <c r="Z250" s="23"/>
      <c r="AA250" s="2"/>
      <c r="AB250" s="2"/>
      <c r="AC250" s="2"/>
      <c r="AD250" s="2"/>
      <c r="AE250" s="2"/>
      <c r="AF250" s="2"/>
      <c r="AG250" s="25"/>
      <c r="AH250" s="2"/>
      <c r="AI250" s="23"/>
    </row>
    <row r="251" spans="1:44" x14ac:dyDescent="0.25">
      <c r="Y251" s="23"/>
      <c r="Z251" s="23"/>
      <c r="AA251" s="2"/>
      <c r="AB251" s="24"/>
      <c r="AC251" s="2"/>
      <c r="AD251" s="2"/>
      <c r="AE251" s="2"/>
      <c r="AF251" s="2"/>
      <c r="AG251" s="25"/>
      <c r="AH251" s="2"/>
      <c r="AI251" s="23"/>
    </row>
    <row r="252" spans="1:44" x14ac:dyDescent="0.25">
      <c r="Y252" s="23"/>
      <c r="Z252" s="23"/>
      <c r="AA252" s="2"/>
      <c r="AB252" s="2"/>
      <c r="AC252" s="2"/>
      <c r="AD252" s="2"/>
      <c r="AE252" s="2"/>
      <c r="AF252" s="2"/>
      <c r="AG252" s="25"/>
      <c r="AH252" s="2"/>
      <c r="AI252" s="23"/>
    </row>
    <row r="253" spans="1:44" x14ac:dyDescent="0.25">
      <c r="Y253" s="23"/>
      <c r="Z253" s="23"/>
      <c r="AA253" s="2"/>
      <c r="AB253" s="24"/>
      <c r="AC253" s="2"/>
      <c r="AD253" s="2"/>
      <c r="AE253" s="2"/>
      <c r="AF253" s="2"/>
      <c r="AG253" s="25"/>
      <c r="AH253" s="2"/>
      <c r="AI253" s="23"/>
    </row>
    <row r="254" spans="1:44" x14ac:dyDescent="0.25">
      <c r="Y254" s="2"/>
      <c r="Z254" s="23"/>
      <c r="AA254" s="2"/>
      <c r="AB254" s="2"/>
      <c r="AC254" s="2"/>
      <c r="AD254" s="2"/>
      <c r="AE254" s="2"/>
      <c r="AF254" s="2"/>
      <c r="AG254" s="25"/>
      <c r="AH254" s="2"/>
      <c r="AI254" s="23"/>
    </row>
    <row r="255" spans="1:44" x14ac:dyDescent="0.25">
      <c r="Y255" s="2"/>
      <c r="Z255" s="23"/>
      <c r="AA255" s="2"/>
      <c r="AB255" s="24"/>
      <c r="AC255" s="2"/>
      <c r="AD255" s="2"/>
      <c r="AE255" s="2"/>
      <c r="AF255" s="2"/>
      <c r="AG255" s="25"/>
      <c r="AH255" s="2"/>
      <c r="AI255" s="23"/>
    </row>
    <row r="256" spans="1:44" x14ac:dyDescent="0.25">
      <c r="Y256" s="23"/>
      <c r="Z256" s="23"/>
      <c r="AA256" s="2"/>
      <c r="AB256" s="2"/>
      <c r="AC256" s="2"/>
      <c r="AD256" s="2"/>
      <c r="AE256" s="2"/>
      <c r="AF256" s="2"/>
      <c r="AG256" s="25"/>
      <c r="AH256" s="2"/>
      <c r="AI256" s="23"/>
    </row>
    <row r="257" spans="25:35" x14ac:dyDescent="0.25">
      <c r="Y257" s="23"/>
      <c r="Z257" s="23"/>
      <c r="AA257" s="2"/>
      <c r="AB257" s="24"/>
      <c r="AC257" s="2"/>
      <c r="AD257" s="2"/>
      <c r="AE257" s="2"/>
      <c r="AF257" s="2"/>
      <c r="AG257" s="25"/>
      <c r="AH257" s="2"/>
      <c r="AI257" s="23"/>
    </row>
    <row r="258" spans="25:35" x14ac:dyDescent="0.25">
      <c r="Y258" s="23"/>
      <c r="Z258" s="23"/>
      <c r="AA258" s="2"/>
      <c r="AB258" s="2"/>
      <c r="AC258" s="2"/>
      <c r="AD258" s="2"/>
      <c r="AE258" s="2"/>
      <c r="AF258" s="2"/>
      <c r="AG258" s="25"/>
      <c r="AH258" s="2"/>
      <c r="AI258" s="23"/>
    </row>
    <row r="259" spans="25:35" x14ac:dyDescent="0.25">
      <c r="Y259" s="23"/>
      <c r="Z259" s="23"/>
      <c r="AA259" s="2"/>
      <c r="AB259" s="24"/>
      <c r="AC259" s="2"/>
      <c r="AD259" s="2"/>
      <c r="AE259" s="2"/>
      <c r="AF259" s="2"/>
      <c r="AG259" s="25"/>
      <c r="AH259" s="2"/>
      <c r="AI259" s="23"/>
    </row>
    <row r="260" spans="25:35" x14ac:dyDescent="0.25">
      <c r="Y260" s="23"/>
      <c r="Z260" s="23"/>
      <c r="AA260" s="2"/>
      <c r="AB260" s="2"/>
      <c r="AC260" s="2"/>
      <c r="AD260" s="2"/>
      <c r="AE260" s="2"/>
      <c r="AF260" s="2"/>
      <c r="AG260" s="25"/>
      <c r="AH260" s="2"/>
      <c r="AI260" s="23"/>
    </row>
    <row r="261" spans="25:35" x14ac:dyDescent="0.25">
      <c r="Y261" s="23"/>
      <c r="Z261" s="23"/>
      <c r="AA261" s="2"/>
      <c r="AB261" s="24"/>
      <c r="AC261" s="2"/>
      <c r="AD261" s="2"/>
      <c r="AE261" s="2"/>
      <c r="AF261" s="2"/>
      <c r="AG261" s="25"/>
      <c r="AH261" s="2"/>
      <c r="AI261" s="23"/>
    </row>
    <row r="262" spans="25:35" x14ac:dyDescent="0.25">
      <c r="Y262" s="23"/>
      <c r="Z262" s="23"/>
      <c r="AA262" s="2"/>
      <c r="AB262" s="2"/>
      <c r="AC262" s="2"/>
      <c r="AD262" s="2"/>
      <c r="AE262" s="2"/>
      <c r="AF262" s="2"/>
      <c r="AG262" s="25"/>
      <c r="AH262" s="2"/>
      <c r="AI262" s="23"/>
    </row>
    <row r="263" spans="25:35" x14ac:dyDescent="0.25">
      <c r="Y263" s="23"/>
      <c r="Z263" s="23"/>
      <c r="AA263" s="2"/>
      <c r="AB263" s="24"/>
      <c r="AC263" s="2"/>
      <c r="AD263" s="2"/>
      <c r="AE263" s="2"/>
      <c r="AF263" s="2"/>
      <c r="AG263" s="25"/>
      <c r="AH263" s="2"/>
      <c r="AI263" s="23"/>
    </row>
    <row r="264" spans="25:35" x14ac:dyDescent="0.25">
      <c r="Y264" s="23"/>
      <c r="Z264" s="23"/>
      <c r="AA264" s="2"/>
      <c r="AB264" s="2"/>
      <c r="AC264" s="2"/>
      <c r="AD264" s="2"/>
      <c r="AE264" s="2"/>
      <c r="AF264" s="2"/>
      <c r="AG264" s="25"/>
      <c r="AH264" s="2"/>
      <c r="AI264" s="23"/>
    </row>
    <row r="265" spans="25:35" x14ac:dyDescent="0.25">
      <c r="Y265" s="23"/>
      <c r="Z265" s="23"/>
      <c r="AA265" s="2"/>
      <c r="AB265" s="2"/>
      <c r="AC265" s="2"/>
      <c r="AD265" s="2"/>
      <c r="AE265" s="2"/>
      <c r="AF265" s="2"/>
      <c r="AG265" s="25"/>
      <c r="AH265" s="2"/>
      <c r="AI265" s="23"/>
    </row>
    <row r="266" spans="25:35" x14ac:dyDescent="0.25">
      <c r="Y266" s="23"/>
      <c r="Z266" s="23"/>
      <c r="AA266" s="2"/>
      <c r="AB266" s="2"/>
      <c r="AC266" s="2"/>
      <c r="AD266" s="2"/>
      <c r="AE266" s="2"/>
      <c r="AF266" s="2"/>
      <c r="AG266" s="25"/>
      <c r="AH266" s="2"/>
      <c r="AI266" s="23"/>
    </row>
    <row r="267" spans="25:35" x14ac:dyDescent="0.25">
      <c r="Y267" s="23"/>
      <c r="Z267" s="23"/>
      <c r="AA267" s="2"/>
      <c r="AB267" s="24"/>
      <c r="AC267" s="2"/>
      <c r="AD267" s="2"/>
      <c r="AE267" s="2"/>
      <c r="AF267" s="2"/>
      <c r="AG267" s="25"/>
      <c r="AH267" s="2"/>
      <c r="AI267" s="23"/>
    </row>
    <row r="268" spans="25:35" x14ac:dyDescent="0.25">
      <c r="Y268" s="23"/>
      <c r="Z268" s="23"/>
      <c r="AA268" s="2"/>
      <c r="AB268" s="2"/>
      <c r="AC268" s="2"/>
      <c r="AD268" s="2"/>
      <c r="AE268" s="2"/>
      <c r="AF268" s="2"/>
      <c r="AG268" s="25"/>
      <c r="AH268" s="2"/>
      <c r="AI268" s="23"/>
    </row>
    <row r="269" spans="25:35" x14ac:dyDescent="0.25">
      <c r="Y269" s="23"/>
      <c r="Z269" s="23"/>
      <c r="AA269" s="2"/>
      <c r="AB269" s="24"/>
      <c r="AC269" s="2"/>
      <c r="AD269" s="2"/>
      <c r="AE269" s="2"/>
      <c r="AF269" s="2"/>
      <c r="AG269" s="25"/>
      <c r="AH269" s="2"/>
      <c r="AI269" s="23"/>
    </row>
    <row r="270" spans="25:35" x14ac:dyDescent="0.25">
      <c r="Y270" s="23"/>
      <c r="Z270" s="23"/>
      <c r="AA270" s="2"/>
      <c r="AB270" s="2"/>
      <c r="AC270" s="2"/>
      <c r="AD270" s="2"/>
      <c r="AE270" s="2"/>
      <c r="AF270" s="2"/>
      <c r="AG270" s="25"/>
      <c r="AH270" s="2"/>
      <c r="AI270" s="23"/>
    </row>
    <row r="271" spans="25:35" x14ac:dyDescent="0.25">
      <c r="Y271" s="23"/>
      <c r="Z271" s="23"/>
      <c r="AA271" s="2"/>
      <c r="AB271" s="24"/>
      <c r="AC271" s="2"/>
      <c r="AD271" s="2"/>
      <c r="AE271" s="2"/>
      <c r="AF271" s="2"/>
      <c r="AG271" s="25"/>
      <c r="AH271" s="2"/>
      <c r="AI271" s="23"/>
    </row>
    <row r="272" spans="25:35" x14ac:dyDescent="0.25">
      <c r="Y272" s="23"/>
      <c r="Z272" s="23"/>
      <c r="AA272" s="2"/>
      <c r="AB272" s="2"/>
      <c r="AC272" s="2"/>
      <c r="AD272" s="2"/>
      <c r="AE272" s="2"/>
      <c r="AF272" s="2"/>
      <c r="AG272" s="25"/>
      <c r="AH272" s="2"/>
      <c r="AI272" s="23"/>
    </row>
    <row r="273" spans="25:35" x14ac:dyDescent="0.25">
      <c r="Y273" s="23"/>
      <c r="Z273" s="23"/>
      <c r="AA273" s="2"/>
      <c r="AB273" s="24"/>
      <c r="AC273" s="2"/>
      <c r="AD273" s="2"/>
      <c r="AE273" s="2"/>
      <c r="AF273" s="2"/>
      <c r="AG273" s="25"/>
      <c r="AH273" s="2"/>
      <c r="AI273" s="23"/>
    </row>
    <row r="274" spans="25:35" x14ac:dyDescent="0.25">
      <c r="Y274" s="23"/>
      <c r="Z274" s="23"/>
      <c r="AA274" s="2"/>
      <c r="AB274" s="2"/>
      <c r="AC274" s="2"/>
      <c r="AD274" s="2"/>
      <c r="AE274" s="2"/>
      <c r="AF274" s="2"/>
      <c r="AG274" s="25"/>
      <c r="AH274" s="2"/>
      <c r="AI274" s="23"/>
    </row>
    <row r="275" spans="25:35" x14ac:dyDescent="0.25">
      <c r="Y275" s="23"/>
      <c r="Z275" s="23"/>
      <c r="AA275" s="2"/>
      <c r="AB275" s="24"/>
      <c r="AC275" s="2"/>
      <c r="AD275" s="2"/>
      <c r="AE275" s="2"/>
      <c r="AF275" s="2"/>
      <c r="AG275" s="25"/>
      <c r="AH275" s="2"/>
      <c r="AI275" s="23"/>
    </row>
    <row r="276" spans="25:35" x14ac:dyDescent="0.25">
      <c r="Y276" s="23"/>
      <c r="Z276" s="23"/>
      <c r="AA276" s="2"/>
      <c r="AB276" s="2"/>
      <c r="AC276" s="2"/>
      <c r="AD276" s="2"/>
      <c r="AE276" s="2"/>
      <c r="AF276" s="2"/>
      <c r="AG276" s="25"/>
      <c r="AH276" s="2"/>
      <c r="AI276" s="23"/>
    </row>
    <row r="277" spans="25:35" x14ac:dyDescent="0.25">
      <c r="Y277" s="23"/>
      <c r="Z277" s="23"/>
      <c r="AA277" s="2"/>
      <c r="AB277" s="24"/>
      <c r="AC277" s="2"/>
      <c r="AD277" s="2"/>
      <c r="AE277" s="2"/>
      <c r="AF277" s="2"/>
      <c r="AG277" s="25"/>
      <c r="AH277" s="2"/>
      <c r="AI277" s="23"/>
    </row>
    <row r="278" spans="25:35" x14ac:dyDescent="0.25">
      <c r="Y278" s="23"/>
      <c r="Z278" s="23"/>
      <c r="AA278" s="2"/>
      <c r="AB278" s="2"/>
      <c r="AC278" s="2"/>
      <c r="AD278" s="2"/>
      <c r="AE278" s="2"/>
      <c r="AF278" s="2"/>
      <c r="AG278" s="25"/>
      <c r="AH278" s="2"/>
      <c r="AI278" s="23"/>
    </row>
    <row r="279" spans="25:35" x14ac:dyDescent="0.25">
      <c r="Y279" s="23"/>
      <c r="Z279" s="23"/>
      <c r="AA279" s="2"/>
      <c r="AB279" s="24"/>
      <c r="AC279" s="2"/>
      <c r="AD279" s="2"/>
      <c r="AE279" s="2"/>
      <c r="AF279" s="2"/>
      <c r="AG279" s="25"/>
      <c r="AH279" s="2"/>
      <c r="AI279" s="23"/>
    </row>
    <row r="280" spans="25:35" x14ac:dyDescent="0.25">
      <c r="Y280" s="23"/>
      <c r="Z280" s="23"/>
      <c r="AA280" s="2"/>
      <c r="AB280" s="24"/>
      <c r="AC280" s="2"/>
      <c r="AD280" s="2"/>
      <c r="AE280" s="2"/>
      <c r="AF280" s="2"/>
      <c r="AG280" s="25"/>
      <c r="AH280" s="2"/>
      <c r="AI280" s="23"/>
    </row>
    <row r="281" spans="25:35" x14ac:dyDescent="0.25">
      <c r="Y281" s="23"/>
      <c r="Z281" s="23"/>
      <c r="AA281" s="2"/>
      <c r="AB281" s="2"/>
      <c r="AC281" s="2"/>
      <c r="AD281" s="2"/>
      <c r="AE281" s="2"/>
      <c r="AF281" s="2"/>
      <c r="AG281" s="25"/>
      <c r="AH281" s="2"/>
      <c r="AI281" s="23"/>
    </row>
    <row r="282" spans="25:35" x14ac:dyDescent="0.25">
      <c r="Y282" s="23"/>
      <c r="Z282" s="23"/>
      <c r="AA282" s="2"/>
      <c r="AB282" s="2"/>
      <c r="AC282" s="2"/>
      <c r="AD282" s="2"/>
      <c r="AE282" s="2"/>
      <c r="AF282" s="2"/>
      <c r="AG282" s="25"/>
      <c r="AH282" s="2"/>
      <c r="AI282" s="23"/>
    </row>
    <row r="283" spans="25:35" x14ac:dyDescent="0.25">
      <c r="Y283" s="23"/>
      <c r="Z283" s="23"/>
      <c r="AA283" s="2"/>
      <c r="AB283" s="2"/>
      <c r="AC283" s="2"/>
      <c r="AD283" s="2"/>
      <c r="AE283" s="2"/>
      <c r="AF283" s="2"/>
      <c r="AG283" s="25"/>
      <c r="AH283" s="2"/>
      <c r="AI283" s="23"/>
    </row>
    <row r="284" spans="25:35" x14ac:dyDescent="0.25">
      <c r="Y284" s="23"/>
      <c r="Z284" s="23"/>
      <c r="AA284" s="2"/>
      <c r="AB284" s="2"/>
      <c r="AC284" s="2"/>
      <c r="AD284" s="2"/>
      <c r="AE284" s="2"/>
      <c r="AF284" s="2"/>
      <c r="AG284" s="25"/>
      <c r="AH284" s="2"/>
      <c r="AI284" s="23"/>
    </row>
    <row r="285" spans="25:35" x14ac:dyDescent="0.25">
      <c r="Y285" s="23"/>
      <c r="Z285" s="23"/>
      <c r="AA285" s="2"/>
      <c r="AB285" s="24"/>
      <c r="AC285" s="2"/>
      <c r="AD285" s="2"/>
      <c r="AE285" s="2"/>
      <c r="AF285" s="2"/>
      <c r="AG285" s="25"/>
      <c r="AH285" s="2"/>
      <c r="AI285" s="23"/>
    </row>
    <row r="286" spans="25:35" x14ac:dyDescent="0.25">
      <c r="Y286" s="23"/>
      <c r="Z286" s="23"/>
      <c r="AA286" s="2"/>
      <c r="AB286" s="2"/>
      <c r="AC286" s="2"/>
      <c r="AD286" s="2"/>
      <c r="AE286" s="2"/>
      <c r="AF286" s="2"/>
      <c r="AG286" s="25"/>
      <c r="AH286" s="2"/>
      <c r="AI286" s="23"/>
    </row>
    <row r="287" spans="25:35" x14ac:dyDescent="0.25">
      <c r="Y287" s="23"/>
      <c r="Z287" s="23"/>
      <c r="AA287" s="2"/>
      <c r="AB287" s="24"/>
      <c r="AC287" s="2"/>
      <c r="AD287" s="2"/>
      <c r="AE287" s="2"/>
      <c r="AF287" s="2"/>
      <c r="AG287" s="25"/>
      <c r="AH287" s="2"/>
      <c r="AI287" s="23"/>
    </row>
    <row r="288" spans="25:35" x14ac:dyDescent="0.25">
      <c r="Y288" s="23"/>
      <c r="Z288" s="23"/>
      <c r="AA288" s="2"/>
      <c r="AB288" s="24"/>
      <c r="AC288" s="2"/>
      <c r="AD288" s="2"/>
      <c r="AE288" s="2"/>
      <c r="AF288" s="2"/>
      <c r="AG288" s="25"/>
      <c r="AH288" s="2"/>
      <c r="AI288" s="23"/>
    </row>
    <row r="289" spans="25:35" x14ac:dyDescent="0.25">
      <c r="Y289" s="23"/>
      <c r="Z289" s="23"/>
      <c r="AA289" s="2"/>
      <c r="AB289" s="24"/>
      <c r="AC289" s="2"/>
      <c r="AD289" s="2"/>
      <c r="AE289" s="2"/>
      <c r="AF289" s="2"/>
      <c r="AG289" s="25"/>
      <c r="AH289" s="2"/>
      <c r="AI289" s="23"/>
    </row>
    <row r="290" spans="25:35" x14ac:dyDescent="0.25">
      <c r="Y290" s="23"/>
      <c r="Z290" s="23"/>
      <c r="AA290" s="2"/>
      <c r="AB290" s="24"/>
      <c r="AC290" s="2"/>
      <c r="AD290" s="2"/>
      <c r="AE290" s="2"/>
      <c r="AF290" s="2"/>
      <c r="AG290" s="2"/>
      <c r="AH290" s="2"/>
      <c r="AI290" s="23"/>
    </row>
    <row r="291" spans="25:35" x14ac:dyDescent="0.25">
      <c r="Y291" s="23"/>
      <c r="Z291" s="23"/>
      <c r="AA291" s="2"/>
      <c r="AB291" s="24"/>
      <c r="AC291" s="2"/>
      <c r="AD291" s="2"/>
      <c r="AE291" s="2"/>
      <c r="AF291" s="2"/>
      <c r="AG291" s="2"/>
      <c r="AH291" s="2"/>
      <c r="AI291" s="23"/>
    </row>
    <row r="292" spans="25:35" x14ac:dyDescent="0.25">
      <c r="Y292" s="23"/>
      <c r="Z292" s="23"/>
      <c r="AA292" s="2"/>
      <c r="AB292" s="2"/>
      <c r="AC292" s="2"/>
      <c r="AD292" s="2"/>
      <c r="AE292" s="2"/>
      <c r="AF292" s="2"/>
      <c r="AG292" s="25"/>
      <c r="AH292" s="2"/>
      <c r="AI292" s="23"/>
    </row>
    <row r="293" spans="25:35" x14ac:dyDescent="0.25">
      <c r="Y293" s="2"/>
      <c r="Z293" s="23"/>
      <c r="AA293" s="2"/>
      <c r="AB293" s="2"/>
      <c r="AC293" s="2"/>
      <c r="AD293" s="2"/>
      <c r="AE293" s="2"/>
      <c r="AF293" s="2"/>
      <c r="AG293" s="25"/>
      <c r="AH293" s="2"/>
      <c r="AI293" s="23"/>
    </row>
    <row r="294" spans="25:35" x14ac:dyDescent="0.25">
      <c r="Y294" s="2"/>
      <c r="Z294" s="23"/>
      <c r="AA294" s="2"/>
      <c r="AB294" s="24"/>
      <c r="AC294" s="2"/>
      <c r="AD294" s="2"/>
      <c r="AE294" s="2"/>
      <c r="AF294" s="2"/>
      <c r="AG294" s="25"/>
      <c r="AH294" s="2"/>
      <c r="AI294" s="23"/>
    </row>
    <row r="295" spans="25:35" x14ac:dyDescent="0.25">
      <c r="Y295" s="23"/>
      <c r="Z295" s="23"/>
      <c r="AA295" s="2"/>
      <c r="AB295" s="2"/>
      <c r="AC295" s="2"/>
      <c r="AD295" s="2"/>
      <c r="AE295" s="2"/>
      <c r="AF295" s="2"/>
      <c r="AG295" s="25"/>
      <c r="AH295" s="2"/>
      <c r="AI295" s="23"/>
    </row>
    <row r="296" spans="25:35" x14ac:dyDescent="0.25">
      <c r="Y296" s="23"/>
      <c r="Z296" s="23"/>
      <c r="AA296" s="2"/>
      <c r="AB296" s="24"/>
      <c r="AC296" s="2"/>
      <c r="AD296" s="2"/>
      <c r="AE296" s="2"/>
      <c r="AF296" s="2"/>
      <c r="AG296" s="25"/>
      <c r="AH296" s="2"/>
      <c r="AI296" s="23"/>
    </row>
    <row r="297" spans="25:35" x14ac:dyDescent="0.25">
      <c r="Y297" s="23"/>
      <c r="Z297" s="2"/>
      <c r="AA297" s="2"/>
      <c r="AB297" s="2"/>
      <c r="AC297" s="2"/>
      <c r="AD297" s="2"/>
      <c r="AE297" s="2"/>
      <c r="AF297" s="2"/>
      <c r="AG297" s="25"/>
      <c r="AH297" s="2"/>
      <c r="AI297" s="23"/>
    </row>
    <row r="298" spans="25:35" x14ac:dyDescent="0.25">
      <c r="Y298" s="23"/>
      <c r="Z298" s="2"/>
      <c r="AA298" s="2"/>
      <c r="AB298" s="24"/>
      <c r="AC298" s="2"/>
      <c r="AD298" s="2"/>
      <c r="AE298" s="2"/>
      <c r="AF298" s="2"/>
      <c r="AG298" s="25"/>
      <c r="AH298" s="2"/>
      <c r="AI298" s="23"/>
    </row>
    <row r="299" spans="25:35" x14ac:dyDescent="0.25">
      <c r="Y299" s="23"/>
      <c r="Z299" s="23"/>
      <c r="AA299" s="2"/>
      <c r="AB299" s="2"/>
      <c r="AC299" s="2"/>
      <c r="AD299" s="2"/>
      <c r="AE299" s="2"/>
      <c r="AF299" s="2"/>
      <c r="AG299" s="25"/>
      <c r="AH299" s="2"/>
      <c r="AI299" s="23"/>
    </row>
    <row r="300" spans="25:35" x14ac:dyDescent="0.25">
      <c r="Y300" s="23"/>
      <c r="Z300" s="23"/>
      <c r="AA300" s="2"/>
      <c r="AB300" s="24"/>
      <c r="AC300" s="2"/>
      <c r="AD300" s="2"/>
      <c r="AE300" s="2"/>
      <c r="AF300" s="2"/>
      <c r="AG300" s="25"/>
      <c r="AH300" s="2"/>
      <c r="AI300" s="23"/>
    </row>
    <row r="301" spans="25:35" x14ac:dyDescent="0.25">
      <c r="Y301" s="23"/>
      <c r="Z301" s="23"/>
      <c r="AA301" s="2"/>
      <c r="AB301" s="2"/>
      <c r="AC301" s="2"/>
      <c r="AD301" s="2"/>
      <c r="AE301" s="2"/>
      <c r="AF301" s="2"/>
      <c r="AG301" s="25"/>
      <c r="AH301" s="2"/>
      <c r="AI301" s="23"/>
    </row>
    <row r="302" spans="25:35" x14ac:dyDescent="0.25">
      <c r="Y302" s="23"/>
      <c r="Z302" s="23"/>
      <c r="AA302" s="2"/>
      <c r="AB302" s="2"/>
      <c r="AC302" s="2"/>
      <c r="AD302" s="2"/>
      <c r="AE302" s="2"/>
      <c r="AF302" s="2"/>
      <c r="AG302" s="25"/>
      <c r="AH302" s="2"/>
      <c r="AI302" s="23"/>
    </row>
    <row r="303" spans="25:35" x14ac:dyDescent="0.25">
      <c r="Y303" s="23"/>
      <c r="Z303" s="23"/>
      <c r="AA303" s="2"/>
      <c r="AB303" s="2"/>
      <c r="AC303" s="2"/>
      <c r="AD303" s="2"/>
      <c r="AE303" s="2"/>
      <c r="AF303" s="2"/>
      <c r="AG303" s="25"/>
      <c r="AH303" s="2"/>
      <c r="AI303" s="23"/>
    </row>
    <row r="304" spans="25:35" x14ac:dyDescent="0.25">
      <c r="Y304" s="23"/>
      <c r="Z304" s="23"/>
      <c r="AA304" s="2"/>
      <c r="AB304" s="2"/>
      <c r="AC304" s="2"/>
      <c r="AD304" s="2"/>
      <c r="AE304" s="2"/>
      <c r="AF304" s="2"/>
      <c r="AG304" s="25"/>
      <c r="AH304" s="2"/>
      <c r="AI304" s="23"/>
    </row>
    <row r="305" spans="25:35" x14ac:dyDescent="0.25">
      <c r="Y305" s="23"/>
      <c r="Z305" s="23"/>
      <c r="AA305" s="2"/>
      <c r="AB305" s="2"/>
      <c r="AC305" s="2"/>
      <c r="AD305" s="2"/>
      <c r="AE305" s="2"/>
      <c r="AF305" s="2"/>
      <c r="AG305" s="25"/>
      <c r="AH305" s="2"/>
      <c r="AI305" s="23"/>
    </row>
    <row r="306" spans="25:35" x14ac:dyDescent="0.25">
      <c r="Y306" s="23"/>
      <c r="Z306" s="23"/>
      <c r="AA306" s="2"/>
      <c r="AB306" s="2"/>
      <c r="AC306" s="2"/>
      <c r="AD306" s="2"/>
      <c r="AE306" s="2"/>
      <c r="AF306" s="2"/>
      <c r="AG306" s="25"/>
      <c r="AH306" s="2"/>
      <c r="AI306" s="23"/>
    </row>
    <row r="307" spans="25:35" x14ac:dyDescent="0.25">
      <c r="Y307" s="23"/>
      <c r="Z307" s="23"/>
      <c r="AA307" s="2"/>
      <c r="AB307" s="2"/>
      <c r="AC307" s="2"/>
      <c r="AD307" s="2"/>
      <c r="AE307" s="2"/>
      <c r="AF307" s="2"/>
      <c r="AG307" s="25"/>
      <c r="AH307" s="2"/>
      <c r="AI307" s="23"/>
    </row>
    <row r="308" spans="25:35" x14ac:dyDescent="0.25">
      <c r="Y308" s="23"/>
      <c r="Z308" s="23"/>
      <c r="AA308" s="2"/>
      <c r="AB308" s="24"/>
      <c r="AC308" s="2"/>
      <c r="AD308" s="2"/>
      <c r="AE308" s="2"/>
      <c r="AF308" s="2"/>
      <c r="AG308" s="25"/>
      <c r="AH308" s="2"/>
      <c r="AI308" s="23"/>
    </row>
    <row r="309" spans="25:35" x14ac:dyDescent="0.25">
      <c r="Y309" s="23"/>
      <c r="Z309" s="23"/>
      <c r="AA309" s="2"/>
      <c r="AB309" s="24"/>
      <c r="AC309" s="2"/>
      <c r="AD309" s="2"/>
      <c r="AE309" s="2"/>
      <c r="AF309" s="2"/>
      <c r="AG309" s="25"/>
      <c r="AH309" s="2"/>
      <c r="AI309" s="23"/>
    </row>
    <row r="310" spans="25:35" x14ac:dyDescent="0.25">
      <c r="Y310" s="23"/>
      <c r="Z310" s="23"/>
      <c r="AA310" s="2"/>
      <c r="AB310" s="2"/>
      <c r="AC310" s="2"/>
      <c r="AD310" s="2"/>
      <c r="AE310" s="2"/>
      <c r="AF310" s="2"/>
      <c r="AG310" s="25"/>
      <c r="AH310" s="2"/>
      <c r="AI310" s="23"/>
    </row>
    <row r="311" spans="25:35" x14ac:dyDescent="0.25">
      <c r="Y311" s="23"/>
      <c r="Z311" s="23"/>
      <c r="AA311" s="2"/>
      <c r="AB311" s="2"/>
      <c r="AC311" s="2"/>
      <c r="AD311" s="2"/>
      <c r="AE311" s="2"/>
      <c r="AF311" s="2"/>
      <c r="AG311" s="25"/>
      <c r="AH311" s="2"/>
      <c r="AI311" s="23"/>
    </row>
    <row r="312" spans="25:35" x14ac:dyDescent="0.25">
      <c r="Y312" s="23"/>
      <c r="Z312" s="23"/>
      <c r="AA312" s="2"/>
      <c r="AB312" s="2"/>
      <c r="AC312" s="2"/>
      <c r="AD312" s="2"/>
      <c r="AE312" s="2"/>
      <c r="AF312" s="2"/>
      <c r="AG312" s="25"/>
      <c r="AH312" s="2"/>
      <c r="AI312" s="23"/>
    </row>
    <row r="313" spans="25:35" x14ac:dyDescent="0.25">
      <c r="Y313" s="23"/>
      <c r="Z313" s="23"/>
      <c r="AA313" s="2"/>
      <c r="AB313" s="2"/>
      <c r="AC313" s="2"/>
      <c r="AD313" s="2"/>
      <c r="AE313" s="2"/>
      <c r="AF313" s="2"/>
      <c r="AG313" s="25"/>
      <c r="AH313" s="2"/>
      <c r="AI313" s="23"/>
    </row>
  </sheetData>
  <sortState xmlns:xlrd2="http://schemas.microsoft.com/office/spreadsheetml/2017/richdata2" ref="B238:T247">
    <sortCondition descending="1" ref="S238:S247"/>
  </sortState>
  <mergeCells count="1">
    <mergeCell ref="A15:A34"/>
  </mergeCells>
  <hyperlinks>
    <hyperlink ref="B20" r:id="rId1" display="https://www.betashares.com.au/fund/australia-200-etf/" xr:uid="{A4A0E027-5015-476A-AF24-C9D2BE8065AB}"/>
    <hyperlink ref="C20" r:id="rId2" display="http://www.asx.com.au/asx/share-price-research/company/A20" xr:uid="{E00A740B-949F-4AA3-B34B-C2E37D1881F7}"/>
    <hyperlink ref="K20" r:id="rId3" display="http://www.asx.com.au/asx/statistics/announcements.do?by=asxCode&amp;asxCode=A20&amp;timeframe=D&amp;period=W" xr:uid="{24CE89E8-CAD3-4CB0-91AB-BE2B63631AD5}"/>
    <hyperlink ref="B22" r:id="rId4" display="https://www.blackrock.com/au/individual/products/251921/" xr:uid="{5A71B3E4-03A9-49BA-9AAE-07EC36F9451C}"/>
    <hyperlink ref="C22" r:id="rId5" display="http://www.asx.com.au/asx/share-price-research/company/ILC" xr:uid="{FDFD373C-0310-441E-8DBE-DA1FE012D7EE}"/>
    <hyperlink ref="K22" r:id="rId6" display="http://www.asx.com.au/asx/statistics/announcements.do?by=asxCode&amp;asxCode=ILC&amp;timeframe=D&amp;period=W" xr:uid="{9B6B533A-6D60-4069-9833-595A384989B3}"/>
    <hyperlink ref="B18" r:id="rId7" display="http://au.ishares.com/fund/fund-overview-IOZ-ASX.do" xr:uid="{7E1C033B-25EC-4E9A-B25F-70463BD0D573}"/>
    <hyperlink ref="C18" r:id="rId8" display="http://www.asx.com.au/asx/share-price-research/company/IOZ" xr:uid="{251F3861-C22E-4A84-A6A6-DA24FECADDB9}"/>
    <hyperlink ref="K18" r:id="rId9" display="http://www.asx.com.au/asx/statistics/announcements.do?by=asxCode&amp;asxCode=IOZ&amp;timeframe=D&amp;period=W" xr:uid="{17BC1E8B-1A8B-4969-8575-5494D1F7DBD5}"/>
    <hyperlink ref="B19" r:id="rId10" display="https://www.vaneck.com.au/funds/mvw/snapshot/" xr:uid="{932A1AD3-2978-44C3-AAF5-7C0E603FB298}"/>
    <hyperlink ref="C19" r:id="rId11" display="http://www.asx.com.au/asx/share-price-research/company/MVW" xr:uid="{B4E627F8-7706-4E9C-920B-DA10DFD6EB22}"/>
    <hyperlink ref="K19" r:id="rId12" display="http://www.asx.com.au/asx/statistics/announcements.do?by=asxCode&amp;asxCode=MVW&amp;timeframe=D&amp;period=W" xr:uid="{E7F1108F-6BA6-4884-8F75-B62EE1BA31DD}"/>
    <hyperlink ref="B23" r:id="rId13" display="http://www.betashares.com.au/" xr:uid="{6D58489D-C598-4802-BCF4-461A8F9CA1A9}"/>
    <hyperlink ref="C23" r:id="rId14" display="http://www.asx.com.au/asx/share-price-research/company/QOZ" xr:uid="{66A0325A-D178-49F2-860E-ACBA80ECAB17}"/>
    <hyperlink ref="K23" r:id="rId15" display="http://www.asx.com.au/asx/statistics/announcements.do?by=asxCode&amp;asxCode=QOZ&amp;timeframe=D&amp;period=W" xr:uid="{FE04DF7D-7A3C-4353-BBD5-FB9D04E57294}"/>
    <hyperlink ref="C17" r:id="rId16" display="http://www.asx.com.au/asx/share-price-research/company/STW" xr:uid="{3F925FDE-CE41-4316-AC13-7A6BC5361EB5}"/>
    <hyperlink ref="K17" r:id="rId17" display="http://www.asx.com.au/asx/statistics/announcements.do?by=asxCode&amp;asxCode=STW&amp;timeframe=D&amp;period=W" xr:uid="{DA994B4E-6261-41B6-AF2A-2D89DDE63CE5}"/>
    <hyperlink ref="B21" r:id="rId18" display="https://www.spdrs.com.au/etf/fund/spdr-sp-asx-50-fund-SFY.html" xr:uid="{AA76054E-ED4D-469A-A775-D6A76A8F2A55}"/>
    <hyperlink ref="C21" r:id="rId19" display="http://www.asx.com.au/asx/share-price-research/company/SFY" xr:uid="{B473A67D-B59C-4BEE-8AD5-D595EA4101B1}"/>
    <hyperlink ref="K21" r:id="rId20" display="http://www.asx.com.au/asx/statistics/announcements.do?by=asxCode&amp;asxCode=SFY&amp;timeframe=D&amp;period=W" xr:uid="{7EB7204B-1F97-4893-9944-2C2E40220599}"/>
    <hyperlink ref="B16" r:id="rId21" location="/fundDetail/etf/portId=8205/?overview" display="https://www.vanguardinvestments.com.au/retail/ret/investments/product.html - /fundDetail/etf/portId=8205/?overview" xr:uid="{675A73FE-2EF5-4FC7-9911-8D319602E8ED}"/>
    <hyperlink ref="C16" r:id="rId22" display="http://www.asx.com.au/asx/share-price-research/company/VAS" xr:uid="{68A4CAEA-1F82-44C3-9F83-ADEB6E146E78}"/>
    <hyperlink ref="K16" r:id="rId23" display="http://www.asx.com.au/asx/statistics/announcements.do?by=asxCode&amp;asxCode=VAS&amp;timeframe=D&amp;period=W" xr:uid="{2620B632-30E6-4547-B7AA-B43D2242C346}"/>
    <hyperlink ref="C24" r:id="rId24" display="http://www.asx.com.au/asx/share-price-research/company/VLC" xr:uid="{7F1FF447-2C17-4528-A0E4-4C6A50550BAC}"/>
    <hyperlink ref="K24" r:id="rId25" display="http://www.asx.com.au/asx/statistics/announcements.do?by=asxCode&amp;asxCode=VLC&amp;timeframe=D&amp;period=W" xr:uid="{3523B265-A8AA-4012-9B7A-B6E95235DA52}"/>
    <hyperlink ref="B28" r:id="rId26" location="each-overview" display="http://www.betashares.com.au/products/name/australian-ex-20-portfolio-diversifier-etf/ - each-overview" xr:uid="{D26C2D92-DBA9-40EE-BCDC-963671BABAED}"/>
    <hyperlink ref="C28" r:id="rId27" display="http://www.asx.com.au/asx/share-price-research/company/EX2" xr:uid="{A1AFEBB0-EA15-4B19-863B-E83B31649D52}"/>
    <hyperlink ref="K28" r:id="rId28" display="http://www.asx.com.au/asx/statistics/announcements.do?by=asxCode&amp;asxCode=EX2&amp;timeframe=D&amp;period=W" xr:uid="{B46A63B7-9459-454C-9A58-EC6AE80D23B6}"/>
    <hyperlink ref="B33" r:id="rId29" display="https://einvest.com.au/impq/" xr:uid="{F7D36CF9-0AB4-414C-86A9-03E4702359ED}"/>
    <hyperlink ref="C33" r:id="rId30" display="https://www.asx.com.au/asx/share-price-research/company/IMP/details" xr:uid="{88807393-A545-4581-B919-A4DF61B53383}"/>
    <hyperlink ref="K33" r:id="rId31" display="http://www.asx.com.au/asx/statistics/announcements.do?by=asxCode&amp;asxCode=IMP&amp;timeframe=D&amp;period=W" xr:uid="{4806E16E-698F-478E-8138-1F35B1EEDBCC}"/>
    <hyperlink ref="B29" r:id="rId32" display="https://www.blackrock.com/au/individual/products/251923/ishares-spasx-small-ordinaries-fund" xr:uid="{5C516556-47E6-4501-A1BD-5CE503607051}"/>
    <hyperlink ref="C29" r:id="rId33" display="http://www.asx.com.au/asx/share-price-research/company/ISO" xr:uid="{A53AB7BD-90A1-434A-A46C-2DF91C89FB4D}"/>
    <hyperlink ref="K29" r:id="rId34" display="http://www.asx.com.au/asx/statistics/announcements.do?by=asxCode&amp;asxCode=ISO&amp;timeframe=D&amp;period=W" xr:uid="{266568F1-8A89-47BB-8888-609B58501892}"/>
    <hyperlink ref="B32" r:id="rId35" display="http://www.k2am.com.au/k2-funds/k2-australian-small-cap-fund/" xr:uid="{EA8CD0A6-8037-4F24-BD15-646E4D3B07AC}"/>
    <hyperlink ref="C32" r:id="rId36" display="http://www.asx.com.au/asx/share-price-research/company/KSM" xr:uid="{5CA1D326-EEED-4A15-82AE-8382E32FE90A}"/>
    <hyperlink ref="K32" r:id="rId37" display="http://www.asx.com.au/asx/statistics/announcements.do?by=asxCode&amp;asxCode=KSM&amp;timeframe=D&amp;period=W" xr:uid="{BCF4DDC7-BE94-482A-ADD0-834A7C16E568}"/>
    <hyperlink ref="B27" r:id="rId38" display="https://www.vaneck.com.au/funds/mve/snapshot/" xr:uid="{F3CF0147-2B53-487A-80B3-AE6CE6C82E6C}"/>
    <hyperlink ref="C27" r:id="rId39" display="http://www.asx.com.au/asx/share-price-research/company/MVE" xr:uid="{198D9D45-D636-4580-A51F-E5E5C066094C}"/>
    <hyperlink ref="K27" r:id="rId40" display="http://www.asx.com.au/asx/statistics/announcements.do?by=asxCode&amp;asxCode=MVE&amp;timeframe=D&amp;period=W" xr:uid="{789A43E3-4C3C-46EB-9F30-437A63F251E5}"/>
    <hyperlink ref="B30" r:id="rId41" display="http://www.vaneck.com.au/" xr:uid="{A99DF710-F4B5-47B0-953B-1CADDD02D929}"/>
    <hyperlink ref="C30" r:id="rId42" display="http://www.asx.com.au/asx/share-price-research/company/MVS" xr:uid="{4AC2C589-1BB9-45B5-AECB-736A5FD6D0B1}"/>
    <hyperlink ref="K30" r:id="rId43" display="http://www.asx.com.au/asx/statistics/announcements.do?by=asxCode&amp;asxCode=MVS&amp;timeframe=D&amp;period=W" xr:uid="{581AF0FB-B451-49FA-898A-65A0614E64EA}"/>
    <hyperlink ref="B31" r:id="rId44" display="https://www.spdrs.com.au/etf/fund/spdr-sp-asx-small-ordinaries-fund-SSO.html" xr:uid="{E18B542A-E63C-4AC1-AD3B-111DB14B93D1}"/>
    <hyperlink ref="C31" r:id="rId45" display="http://www.asx.com.au/asx/share-price-research/company/SSO" xr:uid="{2B990336-1B3A-45F4-92F1-B1C6871BB6DA}"/>
    <hyperlink ref="K31" r:id="rId46" display="http://www.asx.com.au/asx/statistics/announcements.do?by=asxCode&amp;asxCode=SSO&amp;timeframe=D&amp;period=W" xr:uid="{125E146A-A041-42B4-A660-FFFE25E360F1}"/>
    <hyperlink ref="C26" r:id="rId47" display="http://www.asx.com.au/asx/share-price-research/company/VSO" xr:uid="{A051D6B9-F77B-4FCB-9060-69DBB1DC0454}"/>
    <hyperlink ref="K26" r:id="rId48" display="http://www.asx.com.au/asx/statistics/announcements.do?by=asxCode&amp;asxCode=VSO&amp;timeframe=D&amp;period=W" xr:uid="{DC690095-A1D4-4000-B72A-81585C2C39B6}"/>
    <hyperlink ref="B41" r:id="rId49" display="https://www.betashares.com.au/fund/sp-asx-australian-technology-etf/" xr:uid="{9BF23CE6-8084-487C-B6B2-85AC0ED0060F}"/>
    <hyperlink ref="C41" r:id="rId50" display="http://www.asx.com.au/asx/share-price-research/company/ATE/details" xr:uid="{4BCAF42C-751B-4F6A-9F8C-EC65A0B298A2}"/>
    <hyperlink ref="K41" r:id="rId51" display="http://www.asx.com.au/asx/statistics/announcements.do?by=asxCode&amp;asxCode=ATE&amp;timeframe=D&amp;period=W" xr:uid="{0E9096D2-43AB-4D4C-BBDA-8C16749A0EF5}"/>
    <hyperlink ref="B39" r:id="rId52" display="https://www.vaneck.com.au/funds/mvb/snapshot/" xr:uid="{3857ECC1-799B-41DE-AA12-7863BE0F7C6D}"/>
    <hyperlink ref="C39" r:id="rId53" display="http://www.asx.com.au/asx/share-price-research/company/MVB" xr:uid="{32317FF4-A16C-484C-9EB1-C3BF129F0D08}"/>
    <hyperlink ref="K39" r:id="rId54" display="http://www.asx.com.au/asx/statistics/announcements.do?by=asxCode&amp;asxCode=MVB&amp;timeframe=D&amp;period=W" xr:uid="{37605997-40B4-41AB-9DA5-4326BDE39EAA}"/>
    <hyperlink ref="B38" r:id="rId55" display="http://www.vaneck.com.au/" xr:uid="{9B97200B-AE8B-4A0B-BC8D-2F138AC84467}"/>
    <hyperlink ref="C38" r:id="rId56" display="http://www.asx.com.au/asx/share-price-research/company/MVR" xr:uid="{6B8BD9D7-269C-44BD-98F0-85333CE39A7F}"/>
    <hyperlink ref="K38" r:id="rId57" display="http://www.asx.com.au/asx/statistics/announcements.do?by=asxCode&amp;asxCode=MVR&amp;timeframe=D&amp;period=W" xr:uid="{A66A763A-A325-40A7-A164-268D98FBEE1F}"/>
    <hyperlink ref="B37" r:id="rId58" tooltip="SPDR " display="https://www.spdrs.com.au/etf/fund/spdr-sp-asx-200-financials-ex-a-reit-fund-OZF.html" xr:uid="{23189FA4-2D3B-4E2B-8EF3-597975A1CE87}"/>
    <hyperlink ref="C37" r:id="rId59" display="http://www.asx.com.au/asx/share-price-research/company/OZF" xr:uid="{25649E8D-F6A1-4C98-A672-FB7DF09BFC7E}"/>
    <hyperlink ref="K37" r:id="rId60" display="http://www.asx.com.au/asx/statistics/announcements.do?by=asxCode&amp;asxCode=OZF&amp;timeframe=D&amp;period=W" xr:uid="{94136473-7A43-456D-A961-FEB0015AA45D}"/>
    <hyperlink ref="B35" r:id="rId61" tooltip="OZR" display="https://www.spdrs.com.au/etf/fund/spdr-sp-asx-200-resources-fund-OZR.html" xr:uid="{5B313FA2-F987-4A9B-BD00-08D47E34DD13}"/>
    <hyperlink ref="C35" r:id="rId62" display="http://www.asx.com.au/asx/share-price-research/company/OZR" xr:uid="{CE55B6E1-6051-48BC-950D-EC396F668706}"/>
    <hyperlink ref="K35" r:id="rId63" display="http://www.asx.com.au/asx/statistics/announcements.do?by=asxCode&amp;asxCode=OZR&amp;timeframe=D&amp;period=W" xr:uid="{1D7B9CC0-A0AD-43DE-9195-CBBCDB2D27D4}"/>
    <hyperlink ref="B40" r:id="rId64" display="https://www.betashares.com.au/fund/financials-sector-etf-betashares/" xr:uid="{707B3C85-1EB0-44AB-A9CF-00A7F9E04982}"/>
    <hyperlink ref="C40" r:id="rId65" display="http://www.asx.com.au/asx/share-price-research/company/QFN" xr:uid="{BA74A71B-B1FE-4D9B-AC27-18F4B49D8078}"/>
    <hyperlink ref="K40" r:id="rId66" display="http://www.asx.com.au/asx/statistics/announcements.do?by=asxCode&amp;asxCode=QFN&amp;timeframe=D&amp;period=W" xr:uid="{F1C21F70-871D-40E5-85C9-19A276172E54}"/>
    <hyperlink ref="B36" r:id="rId67" display="https://www.betashares.com.au/fund/resources-sector-etf-betashares/" xr:uid="{0768C764-25CF-456C-830D-30172FCA2BF5}"/>
    <hyperlink ref="C36" r:id="rId68" display="http://www.asx.com.au/asx/share-price-research/company/QRE" xr:uid="{E8A3AE47-D41E-4FDF-B0F6-C00F8C00C26C}"/>
    <hyperlink ref="K36" r:id="rId69" display="http://www.asx.com.au/asx/statistics/announcements.do?by=asxCode&amp;asxCode=QRE&amp;timeframe=D&amp;period=W" xr:uid="{B39306A9-BE0E-4A6C-9FB3-DAC3A0D7226C}"/>
    <hyperlink ref="B66" r:id="rId70" display="https://www.blackrock.com/au/individual/products/284664/ishares-edge-msci-australia-multi-factor-etf" xr:uid="{A120C6F1-2EB4-4BFA-BEDD-8F573D9DF097}"/>
    <hyperlink ref="C66" r:id="rId71" display="http://www.asx.com.au/asx/share-price-research/company/AUM" xr:uid="{325B8CB3-50CF-4528-AAC6-99B23CE3BC9C}"/>
    <hyperlink ref="K66" r:id="rId72" display="http://www.asx.com.au/asx/statistics/announcements.do?by=asxCode&amp;asxCode=AUM&amp;timeframe=D&amp;period=W" xr:uid="{F953A3F5-0014-4ECA-8C68-FF21E8349F08}"/>
    <hyperlink ref="B60" r:id="rId73" location="each-overview" display="http://www.betashares.com.au/products/name/managed-risk-australian-share-fund/ - each-overview" xr:uid="{524C01F7-1ACD-43C0-94B3-5E3BE97CB188}"/>
    <hyperlink ref="C60" r:id="rId74" display="http://www.asx.com.au/asx/share-price-research/company/AUS" xr:uid="{0A488CDE-2049-4F83-B55A-3A265A54645F}"/>
    <hyperlink ref="K60" r:id="rId75" display="http://www.asx.com.au/asx/statistics/announcements.do?by=asxCode&amp;asxCode=AUS&amp;timeframe=D&amp;period=W" xr:uid="{30897831-674B-46D8-98FE-4C57CF535085}"/>
    <hyperlink ref="B45" r:id="rId76" display="https://www.betashares.com.au/fund/australian-equities-strong-bear-fund/" xr:uid="{CAB0D329-13FD-4FBE-A542-AF463C0DCEA9}"/>
    <hyperlink ref="C45" r:id="rId77" display="http://www.asx.com.au/asx/share-price-research/company/BBO" xr:uid="{3CCAD7AC-48EA-472B-9AA7-3E318C133F0A}"/>
    <hyperlink ref="K45" r:id="rId78" display="http://www.asx.com.au/asx/statistics/announcements.do?by=asxCode&amp;asxCode=BBO&amp;timeframe=D&amp;period=W" xr:uid="{9AF7DB60-E95F-41C2-B10B-3B2FB029BD6D}"/>
    <hyperlink ref="B51" r:id="rId79" display="https://www.betashares.com.au/fund/australian-equities-bear-fund/" xr:uid="{872DE833-353F-49A0-9DAA-7E888DDE12FF}"/>
    <hyperlink ref="C51" r:id="rId80" display="http://www.asx.com.au/asx/share-price-research/company/BEA" xr:uid="{EDA1D0F7-FEE3-440E-975F-9C5F7F4D10B9}"/>
    <hyperlink ref="K51" r:id="rId81" display="http://www.asx.com.au/asx/statistics/announcements.do?by=asxCode&amp;asxCode=BEA&amp;timeframe=D&amp;period=W" xr:uid="{063437BD-3F04-4AEF-A22A-B1063E7B0C8D}"/>
    <hyperlink ref="B67" r:id="rId82" display="https://www.ubs.com/au/en/asset-management/am-au/funds-and-prices/div/overview.html" xr:uid="{B03F718B-3F02-4E21-BD9A-618E8C5F88A1}"/>
    <hyperlink ref="C67" r:id="rId83" display="http://www.asx.com.au/asx/share-price-research/company/DIV" xr:uid="{56AFCE8D-EDD2-43A1-B64D-BA4895B2D86E}"/>
    <hyperlink ref="K67" r:id="rId84" display="http://www.asx.com.au/asx/statistics/announcements.do?by=asxCode&amp;asxCode=DIV&amp;timeframe=D&amp;period=W" xr:uid="{26C20075-5864-4B66-95F4-68C4CF430563}"/>
    <hyperlink ref="B64" r:id="rId85" display="https://einvest.com.au/einvest-income-generator/" xr:uid="{F99B7B65-A087-4658-867F-DA255F2B65B9}"/>
    <hyperlink ref="C64" r:id="rId86" display="http://www.asx.com.au/asx/share-price-research/company/EGA" xr:uid="{85CEEEE3-CF15-49A2-A148-FA487D8D9410}"/>
    <hyperlink ref="K64" r:id="rId87" display="http://www.asx.com.au/asx/statistics/announcements.do?by=asxCode&amp;asxCode=EIG&amp;timeframe=D&amp;period=W" xr:uid="{EAC326CB-FCFB-4343-A598-1D55CA1C596E}"/>
    <hyperlink ref="B63" r:id="rId88" display="https://www.betashares.com.au/fund/betashares-legg-mason-equity-income-fund/" xr:uid="{90C35C6F-BEE1-41CF-9AFA-108FA70AA0A4}"/>
    <hyperlink ref="C63" r:id="rId89" display="https://www.asx.com.au/asx/share-price-research/company/EIN" xr:uid="{A973D9E6-7D58-4271-B2ED-B2BBA18A4F5A}"/>
    <hyperlink ref="K63" r:id="rId90" display="http://www.asx.com.au/asx/statistics/announcements.do?by=asxCode&amp;asxCode=EIN&amp;timeframe=D&amp;period=W" xr:uid="{A1527D7D-0D2E-4837-A33D-F74033CEAFC3}"/>
    <hyperlink ref="B68" r:id="rId91" display="https://www.ubs.com/au/en/asset-management/am-au/funds-and-prices/etf/overview.html" xr:uid="{C7E77759-2257-4682-8CEC-798CE374D78A}"/>
    <hyperlink ref="C68" r:id="rId92" display="http://www.asx.com.au/asx/share-price-research/company/ETF" xr:uid="{EBA785ED-F485-4037-9BED-448D44E9F5AE}"/>
    <hyperlink ref="K68" r:id="rId93" display="http://www.asx.com.au/asx/statistics/announcements.do?by=asxCode&amp;asxCode=ETF&amp;timeframe=D&amp;period=W" xr:uid="{96005DBB-16AC-4D5D-B54D-034299F86C25}"/>
    <hyperlink ref="B44" r:id="rId94" display="https://www.betashares.com.au/fund/australian-sustainability-leaders-etf/" xr:uid="{57EF4D47-BC02-4F07-9D5B-4F657682D402}"/>
    <hyperlink ref="C44" r:id="rId95" display="http://www.asx.com.au/asx/share-price-research/company/FAI" xr:uid="{DA036A61-D1BD-40BE-8D2F-41186A454EBD}"/>
    <hyperlink ref="K44" r:id="rId96" display="http://www.asx.com.au/asx/statistics/announcements.do?by=asxCode&amp;asxCode=FAI&amp;timeframe=D&amp;period=W" xr:uid="{70CD3F86-143F-4948-BA4D-F131DFFCC26D}"/>
    <hyperlink ref="B58" r:id="rId97" display="http://www.vaneck.com.au/" xr:uid="{497532C3-5BFC-4A20-BFAB-B36F47F20C0D}"/>
    <hyperlink ref="C58" r:id="rId98" display="http://www.asx.com.au/asx/share-price-research/company/GRN" xr:uid="{DF920993-9857-4C52-89B1-EB91FD6E3988}"/>
    <hyperlink ref="K58" r:id="rId99" display="http://www.asx.com.au/asx/statistics/announcements.do?by=asxCode&amp;asxCode=GRN&amp;timeframe=D&amp;period=W" xr:uid="{E02FA7E6-C53B-49F6-97B9-E3373F41AB28}"/>
    <hyperlink ref="B52" r:id="rId100" display="http://betashares.com.au/products/name/geared-fund/" xr:uid="{F0B58A76-D569-480F-9DB5-AED02C5AECD8}"/>
    <hyperlink ref="C52" r:id="rId101" display="http://www.asx.com.au/asx/share-price-research/company/GEA" xr:uid="{186E1AF6-FBFC-43CA-9135-B9584BFF496F}"/>
    <hyperlink ref="K52" r:id="rId102" display="http://www.asx.com.au/asx/statistics/announcements.do?by=asxCode&amp;asxCode=GEA&amp;timeframe=D&amp;period=W" xr:uid="{95D9F980-ED0D-46DA-8064-B1AABD4C61FD}"/>
    <hyperlink ref="B54" r:id="rId103" display="http://betashares.com.au/products/name/australian-dividend-harvester-fund/" xr:uid="{6011EE16-A672-4F55-9E52-7B9A2E939F1E}"/>
    <hyperlink ref="C54" r:id="rId104" display="http://www.asx.com.au/asx/share-price-research/company/HVS" xr:uid="{F3CC9C2D-41E7-419C-8882-8B8FEBCA84AE}"/>
    <hyperlink ref="K54" r:id="rId105" display="http://www.asx.com.au/asx/statistics/announcements.do?by=asxCode&amp;asxCode=HVS&amp;timeframe=D&amp;period=W" xr:uid="{EEE61FCC-1E0C-4778-AE1A-6BD7E02A6F68}"/>
    <hyperlink ref="B46" r:id="rId106" display="http://au.ishares.com/fund/fund-overview-IHD-ASX.do" xr:uid="{2E70579B-64E8-4932-947D-C48667C7883B}"/>
    <hyperlink ref="C46" r:id="rId107" display="http://www.asx.com.au/asx/share-price-research/company/IHD" xr:uid="{77BC549C-4611-4F3A-9977-1B2F8BEA12B1}"/>
    <hyperlink ref="K46" r:id="rId108" display="http://www.asx.com.au/asx/statistics/announcements.do?by=asxCode&amp;asxCode=IHD&amp;timeframe=D&amp;period=W" xr:uid="{F35F2566-9B7B-486C-A96B-E5C0CF437473}"/>
    <hyperlink ref="B65" r:id="rId109" display="https://www.investsmart.com.au/invest-with-us/landing/ethical-share-fund-managed-fund-asx-ines/169" xr:uid="{4AE4CFC5-825A-46AC-8CF7-E0235C03DE1C}"/>
    <hyperlink ref="C65" r:id="rId110" display="https://www.asx.com.au/asx/share-price-research/company/INE/details" xr:uid="{E59817A5-C974-42DB-84E3-882B118E86CE}"/>
    <hyperlink ref="K65" r:id="rId111" display="http://www.asx.com.au/asx/statistics/announcements.do?by=asxCode&amp;asxCode=INE&amp;timeframe=D&amp;period=W" xr:uid="{F338DEC9-B926-4EAB-9114-F813CC3831F6}"/>
    <hyperlink ref="C59" r:id="rId112" display="https://www.asx.com.au/asx/share-price-research/company/INI" xr:uid="{30A228F1-FC0C-4322-96E8-5B8D6A1CBC3F}"/>
    <hyperlink ref="K59" r:id="rId113" display="http://www.asx.com.au/asx/statistics/announcements.do?by=asxCode&amp;asxCode=INI&amp;timeframe=D&amp;period=W" xr:uid="{8393590B-376D-4FBE-952C-2EE933874ECC}"/>
    <hyperlink ref="B61" r:id="rId114" display="https://www.blackrock.com/au/individual/products/284666/ishares-edge-msci-australia-minimum-volatility-etf" xr:uid="{16873CF7-5983-4114-A39B-6966EA05DE61}"/>
    <hyperlink ref="C61" r:id="rId115" display="http://www.asx.com.au/asx/share-price-research/company/MVO" xr:uid="{7690B87C-B616-4FDD-8E0A-B11E7AC71226}"/>
    <hyperlink ref="K61" r:id="rId116" display="http://www.asx.com.au/asx/statistics/announcements.do?by=asxCode&amp;asxCode=MVO&amp;timeframe=D&amp;period=W" xr:uid="{130C68CE-809E-40B3-9157-17A0117CAD6E}"/>
    <hyperlink ref="C49" r:id="rId117" display="http://www.asx.com.au/asx/share-price-research/company/RAR" xr:uid="{3BF8E379-6995-47A2-9C56-20F977E0A83A}"/>
    <hyperlink ref="K49" r:id="rId118" display="http://www.asx.com.au/asx/statistics/announcements.do?by=asxCode&amp;asxCode=RAR&amp;timeframe=D&amp;period=W" xr:uid="{829E0D8B-8F5D-448B-807B-B9977925F6C0}"/>
    <hyperlink ref="B48" r:id="rId119" display="https://russellinvestments.com/au/solutions/exchange-traded-funds/funds/RASHDETF" xr:uid="{A638A7CF-F08D-41C7-8DF4-41F5C7910D8A}"/>
    <hyperlink ref="C48" r:id="rId120" display="http://www.asx.com.au/asx/share-price-research/company/RDV" xr:uid="{910F1D36-A1FA-42BA-BF41-E65DAB6E863A}"/>
    <hyperlink ref="K48" r:id="rId121" display="http://www.asx.com.au/asx/statistics/announcements.do?by=asxCode&amp;asxCode=RDV&amp;timeframe=D&amp;period=W" xr:uid="{E2C61DF2-84AB-4F1F-A969-48DA5625304E}"/>
    <hyperlink ref="B56" r:id="rId122" display="https://www.etfsecurities.com.au/product/self" xr:uid="{CA13AFDC-E6DB-4E01-AE58-A496E15A58BC}"/>
    <hyperlink ref="C56" r:id="rId123" display="https://www.asx.com.au/asx/share-price-research/company/sel/details" xr:uid="{3B22A722-6B49-47E3-8823-12D4213BBF11}"/>
    <hyperlink ref="K56" r:id="rId124" display="http://www.asx.com.au/asx/statistics/announcements.do?by=asxCode&amp;asxCode=SEL&amp;timeframe=D&amp;period=W" xr:uid="{96C2D0F2-4A67-482B-8A0D-25D98B366F81}"/>
    <hyperlink ref="B62" r:id="rId125" display="http://www.betashares.com.au/fund/australian-small-companies-select-fund-managed-fund/" xr:uid="{EFFE6993-BACA-4998-BC92-158B5FF2D3F3}"/>
    <hyperlink ref="C62" r:id="rId126" display="http://www.asx.com.au/asx/share-price-research/company/SML" xr:uid="{1BCBB537-66C6-4B33-9C9B-3BFC677A9C91}"/>
    <hyperlink ref="K62" r:id="rId127" display="http://www.asx.com.au/asx/statistics/announcements.do?by=asxCode&amp;asxCode=SML&amp;timeframe=D&amp;period=W" xr:uid="{E595B75B-F00B-4C0C-9068-3F0275F5FED4}"/>
    <hyperlink ref="B57" r:id="rId128" display="https://www.switzerassetmanagement.com.au/investments/switzer-dividend-growth-fund-2/" xr:uid="{7248CEC0-E39D-4BF4-807B-32887D65E05D}"/>
    <hyperlink ref="C57" r:id="rId129" display="http://www.asx.com.au/asx/share-price-research/company/SWT" xr:uid="{9C7774FC-F283-43CB-8967-345686BDE376}"/>
    <hyperlink ref="K57" r:id="rId130" display="http://www.asx.com.au/asx/statistics/announcements.do?by=asxCode&amp;asxCode=SWT&amp;timeframe=D&amp;period=W" xr:uid="{E1915C6F-3879-4CB0-9624-3AA63F1C2FF4}"/>
    <hyperlink ref="B50" r:id="rId131" display="https://www.spdrs.com.au/etf/fund/spdr-msci-australia-select-high-dividend-yield-fund-SYI.html" xr:uid="{92C3E887-B483-4048-BEFD-B3C23E3B608D}"/>
    <hyperlink ref="K50" r:id="rId132" display="http://www.asx.com.au/asx/statistics/announcements.do?by=asxCode&amp;asxCode=SYI&amp;timeframe=D&amp;period=W" xr:uid="{5E092974-E163-42CB-AA8A-4558B85FD154}"/>
    <hyperlink ref="B53" r:id="rId133" display="https://www.ubs.com/au/en/asset-management/am-au/funds-and-prices/uba/overview.html" xr:uid="{7B60D4BC-55BC-418F-9BAF-0F5D238CF0C6}"/>
    <hyperlink ref="C53" r:id="rId134" display="http://www.asx.com.au/asx/share-price-research/company/UBA" xr:uid="{F9BE82E3-8040-47BB-8CE7-A2038052E07E}"/>
    <hyperlink ref="K53" r:id="rId135" display="http://www.asx.com.au/asx/statistics/announcements.do?by=asxCode&amp;asxCode=UBA&amp;timeframe=D&amp;period=W" xr:uid="{9F987813-3E88-4E31-B8A7-D5148D7AFE1D}"/>
    <hyperlink ref="B43" r:id="rId136" location="/fundDetail/etf/portId=8210/?overview" display="https://www.vanguardinvestments.com.au/retail/ret/investments/product.html - /fundDetail/etf/portId=8210/?overview" xr:uid="{444F1BD1-9D66-4BF5-94EE-732771C9A175}"/>
    <hyperlink ref="C43" r:id="rId137" display="http://www.asx.com.au/asx/share-price-research/company/VHY" xr:uid="{7AA91B99-2F6D-4C35-868F-2DE9A57CF0B3}"/>
    <hyperlink ref="K43" r:id="rId138" display="http://www.asx.com.au/asx/statistics/announcements.do?by=asxCode&amp;asxCode=VHY&amp;timeframe=D&amp;period=W" xr:uid="{FC776931-C029-4939-A963-6BDEC83DEEFB}"/>
    <hyperlink ref="B47" r:id="rId139" location="each-overview" display="http://www.betashares.com.au/products/name/equity-yield-maximiser-fund/ - each-overview" xr:uid="{02D49B80-0227-41E6-A40B-EAD11199F663}"/>
    <hyperlink ref="C47" r:id="rId140" display="http://www.asx.com.au/asx/share-price-research/company/YMA" xr:uid="{33A81B8C-7F71-46CB-B815-16DE266D7CBE}"/>
    <hyperlink ref="K47" r:id="rId141" display="http://www.asx.com.au/asx/statistics/announcements.do?by=asxCode&amp;asxCode=YMA&amp;timeframe=D&amp;period=W" xr:uid="{6D7B6816-6C2B-4DC6-891E-45BEAB044EF3}"/>
    <hyperlink ref="B55" r:id="rId142" display="https://www.etfsecurities.com.au/product/zyau" xr:uid="{D61D7316-5F52-4F9B-8AE6-E4F343700636}"/>
    <hyperlink ref="C55" r:id="rId143" display="http://www.asx.com.au/asx/share-price-research/company/ZYA" xr:uid="{DE44C3AB-773C-4FF7-958E-FDAAA7AC45A8}"/>
    <hyperlink ref="K55" r:id="rId144" display="http://www.asx.com.au/asx/statistics/announcements.do?by=asxCode&amp;asxCode=ZYA&amp;timeframe=D&amp;period=W" xr:uid="{3A33FADF-1E7F-442C-B912-DEB2EDE450FB}"/>
    <hyperlink ref="B99" r:id="rId145" display="https://www.antipodespartners.com/AGX1/" xr:uid="{E9E6ECFF-C781-440B-82FE-33216620FC36}"/>
    <hyperlink ref="C99" r:id="rId146" display="https://www.asx.com.au/asx/share-price-research/company/AGX" xr:uid="{9EADB396-4AA9-41DB-A0D5-CC62DFFC9557}"/>
    <hyperlink ref="K99" r:id="rId147" display="http://www.asx.com.au/asx/statistics/announcements.do?by=asxCode&amp;asxCode=AGX&amp;timeframe=D&amp;period=W" xr:uid="{414EB460-ECA7-472C-AECC-A2A711F1F783}"/>
    <hyperlink ref="C95" r:id="rId148" display="http://www.asx.com.au/asx/share-price-research/company/EST" xr:uid="{9E561A7D-ABCE-4DD1-9417-5EA37CD96E66}"/>
    <hyperlink ref="K95" r:id="rId149" display="http://www.asx.com.au/asx/statistics/announcements.do?by=asxCode&amp;asxCode=EST&amp;timeframe=D&amp;period=W" xr:uid="{665BF272-BF56-42DE-8763-A91577E32D99}"/>
    <hyperlink ref="B88" r:id="rId150" display="https://www.betashares.com.au/fund/ftse-100-etf/" xr:uid="{77994EE4-70A2-4B32-A87A-CB93B28506A9}"/>
    <hyperlink ref="C88" r:id="rId151" display="https://www.asx.com.au/asx/share-price-research/company/F10/details" xr:uid="{945B7299-4DD7-4647-99AB-E1F000D55922}"/>
    <hyperlink ref="K88" r:id="rId152" display="http://www.asx.com.au/asx/statistics/announcements.do?by=asxCode&amp;asxCode=F10&amp;timeframe=D&amp;period=W" xr:uid="{ABC88BE9-A975-4C39-AA84-3D16FE902EAF}"/>
    <hyperlink ref="B100" r:id="rId153" display="https://www.betashares.com.au/fund/europe-etf-currency-hedged/" xr:uid="{BDABD707-A9B1-4837-92FC-B40350501AFE}"/>
    <hyperlink ref="C100" r:id="rId154" display="http://www.asx.com.au/asx/share-price-research/company/HEU" xr:uid="{31D95E31-6748-4E72-8B21-FA11B125CA29}"/>
    <hyperlink ref="K100" r:id="rId155" display="http://www.asx.com.au/asx/statistics/announcements.do?by=asxCode&amp;asxCode=HEU&amp;timeframe=D&amp;period=W" xr:uid="{C7A20003-A4C7-4EF6-A614-35B0007B75C5}"/>
    <hyperlink ref="B78" r:id="rId156" display="https://www.blackrock.com/au/individual/products/273427/ishares-europe-etf" xr:uid="{52ADD0AD-19F1-45AE-B6B8-92802378C59D}"/>
    <hyperlink ref="C78" r:id="rId157" display="http://www.asx.com.au/asx/share-price-research/company/IEU" xr:uid="{39F3BED9-A410-453B-8117-C4C0B082B708}"/>
    <hyperlink ref="K78" r:id="rId158" display="http://www.asx.com.au/asx/statistics/announcements.do?by=asxCode&amp;asxCode=IEU&amp;timeframe=D&amp;period=W" xr:uid="{432AC057-C819-44B2-A27B-ACC8E9F5ED47}"/>
    <hyperlink ref="B94" r:id="rId159" display="https://www.blackrock.com/au/individual/products/271031/ishares-global-100-aud-hedged-etf" xr:uid="{F1D471BC-E105-4A80-B90B-B7FDFDC4EA6A}"/>
    <hyperlink ref="C94" r:id="rId160" display="http://www.asx.com.au/asx/share-price-research/company/IHO" xr:uid="{51FFB43F-B973-4D1F-9AE6-6307EFFF6E14}"/>
    <hyperlink ref="K94" r:id="rId161" display="http://www.asx.com.au/asx/statistics/announcements.do?by=asxCode&amp;asxCode=IHO&amp;timeframe=D&amp;period=W" xr:uid="{F73A5E9B-4F5D-4894-9B46-6B8344577EE7}"/>
    <hyperlink ref="B79" r:id="rId162" display="https://www.blackrock.com/au/individual/products/271027/ishares-s-and-p-500-aud-hedged-etf" xr:uid="{EB4C01FC-BD97-4B70-B5E8-360574E95824}"/>
    <hyperlink ref="C79" r:id="rId163" display="http://www.asx.com.au/asx/share-price-research/company/IHVV" xr:uid="{56A5A076-95A1-4080-AB00-D3167700CDF6}"/>
    <hyperlink ref="K79" r:id="rId164" display="http://www.asx.com.au/asx/statistics/announcements.do?by=asxCode&amp;asxCode=IHV&amp;timeframe=D&amp;period=W" xr:uid="{8E6EBE24-419B-4A37-BF47-8F5096A7E801}"/>
    <hyperlink ref="B91" r:id="rId165" display="https://www.blackrock.com/au/individual/products/283119/ishares-core-msci-world-all-cap-(aud-hedged)-etf-fund" xr:uid="{710E441A-BF57-4C62-AFCF-C40B7A7591CD}"/>
    <hyperlink ref="C91" r:id="rId166" display="http://www.asx.com.au/asx/share-price-research/company/IHW" xr:uid="{AFAEFCEA-BF92-43BB-B30E-9C123A1EC7D0}"/>
    <hyperlink ref="K91" r:id="rId167" display="http://www.asx.com.au/asx/statistics/announcements.do?by=asxCode&amp;asxCode=IHW&amp;timeframe=D&amp;period=W" xr:uid="{EEE75504-D080-461E-B24F-BDCB4AFDE0F1}"/>
    <hyperlink ref="B90" r:id="rId168" display="https://www.blackrock.com/au/individual/products/273425/ishares-s-p-mid-cap-etf-fund" xr:uid="{81255521-16EB-4C81-84AA-426FFFD163EE}"/>
    <hyperlink ref="C90" r:id="rId169" display="http://www.asx.com.au/asx/share-price-research/company/IJH" xr:uid="{E791CE86-8560-4F3B-809F-124FC060CCDD}"/>
    <hyperlink ref="K90" r:id="rId170" display="http://www.asx.com.au/asx/statistics/announcements.do?by=asxCode&amp;asxCode=IJH&amp;timeframe=D&amp;period=W" xr:uid="{8F211F32-8874-41C2-B155-0F19B194F012}"/>
    <hyperlink ref="B82" r:id="rId171" display="https://www.blackrock.com/au/individual/products/273434/ishares-msci-japan-etf" xr:uid="{A3B20C12-D8E5-47BB-984E-973F0404DC31}"/>
    <hyperlink ref="C82" r:id="rId172" display="http://www.asx.com.au/asx/share-price-research/company/IJP" xr:uid="{F3C141E1-C2FB-4103-9D84-81024D1CC7C3}"/>
    <hyperlink ref="K82" r:id="rId173" display="http://www.asx.com.au/asx/statistics/announcements.do?by=asxCode&amp;asxCode=IJP&amp;timeframe=D&amp;period=W" xr:uid="{B8E20C2F-EFFB-46BF-807A-5E841084C784}"/>
    <hyperlink ref="B87" r:id="rId174" display="https://www.blackrock.com/au/individual/products/273426/ishares-s-p-small-cap-etf-fund" xr:uid="{0F139B26-4626-4C32-86DC-07D429F276C8}"/>
    <hyperlink ref="C87" r:id="rId175" display="http://www.asx.com.au/asx/share-price-research/company/IJR" xr:uid="{7F0A246A-70A3-4ED2-BE36-C533B4100B71}"/>
    <hyperlink ref="K87" r:id="rId176" display="http://www.asx.com.au/asx/statistics/announcements.do?by=asxCode&amp;asxCode=IJR&amp;timeframe=D&amp;period=W" xr:uid="{1E766D94-8D11-4CA6-897F-E83DB480E985}"/>
    <hyperlink ref="B73" r:id="rId177" display="https://www.blackrock.com/au/individual/products/273428/ishares-global-100-etf" xr:uid="{AEF796D8-F605-4A73-81EB-D2294CF050B7}"/>
    <hyperlink ref="C73" r:id="rId178" display="http://www.asx.com.au/asx/share-price-research/company/IOO" xr:uid="{77474A6D-F0FC-489A-8FB9-3769174C703A}"/>
    <hyperlink ref="K73" r:id="rId179" display="http://www.asx.com.au/asx/statistics/announcements.do?by=asxCode&amp;asxCode=IOO&amp;timeframe=D&amp;period=W" xr:uid="{81861466-7FCF-4EBF-83E1-FA009278E8C2}"/>
    <hyperlink ref="B80" r:id="rId180" display="https://www.blackrock.com/au/individual/products/273432/ishares-msci-eafe-etf" xr:uid="{21CEB82C-881F-453A-AE3F-AF4E8E10ADEB}"/>
    <hyperlink ref="C80" r:id="rId181" display="http://www.asx.com.au/asx/share-price-research/company/IVE" xr:uid="{EE00FEA4-46F3-41C0-988A-AB404F81E5B3}"/>
    <hyperlink ref="K80" r:id="rId182" display="http://www.asx.com.au/asx/statistics/announcements.do?by=asxCode&amp;asxCode=IVE&amp;timeframe=D&amp;period=W" xr:uid="{9E0EB51C-51FE-4C1B-A68E-7DF2AE4FA16C}"/>
    <hyperlink ref="B70" r:id="rId183" display="https://www.blackrock.com/au/individual/products/275304/ishares-s-p-500-etf-fund" xr:uid="{DA7C910B-ACB0-4AFC-A7DC-F6AC007A7D1F}"/>
    <hyperlink ref="C70" r:id="rId184" display="http://www.asx.com.au/asx/share-price-research/company/IVV" xr:uid="{7B21C518-1990-48D3-BFD6-294A0E6C1BF7}"/>
    <hyperlink ref="K70" r:id="rId185" display="http://www.asx.com.au/asx/statistics/announcements.do?by=asxCode&amp;asxCode=IVV&amp;timeframe=D&amp;period=W" xr:uid="{592FCAB8-EAEB-48EC-86F2-F2647360BF29}"/>
    <hyperlink ref="B89" r:id="rId186" display="https://www.blackrock.com/au/individual/products/283117/ishares-core-msci-world-all-cap-etf-fund" xr:uid="{74704D9A-DCF5-4BA2-AB1C-274D674BC4B7}"/>
    <hyperlink ref="C89" r:id="rId187" display="http://www.asx.com.au/asx/share-price-research/company/IWL" xr:uid="{8EB84E35-DEAD-4B4F-92A4-72F6148EFF5C}"/>
    <hyperlink ref="K89" r:id="rId188" display="http://www.asx.com.au/asx/statistics/announcements.do?by=asxCode&amp;asxCode=IWL&amp;timeframe=D&amp;period=W" xr:uid="{1367E3F9-99F0-4879-ACAA-9F72C41BFD88}"/>
    <hyperlink ref="B74" r:id="rId189" display="https://www.magellangroup.com.au/funds/magellan-global-equities-fund-managed-fund-asx-mge/" xr:uid="{17A33AD5-49A0-4F69-8B99-366641B9D212}"/>
    <hyperlink ref="C74" r:id="rId190" display="http://www.asx.com.au/asx/share-price-research/company/MGE" xr:uid="{DA8AAE13-A955-4C0A-AB24-87E5F918AE12}"/>
    <hyperlink ref="K74" r:id="rId191" display="http://www.asx.com.au/asx/statistics/announcements.do?by=asxCode&amp;asxCode=MGE&amp;timeframe=D&amp;period=W" xr:uid="{58B816B0-9FBC-4926-8D00-D534B5F79A37}"/>
    <hyperlink ref="B86" r:id="rId192" display="https://www.magellangroup.com.au/funds/magellan-global-equities-fund-currency-hedged-managed-fund-asx-mhg/" xr:uid="{ED0D6152-F949-4448-B893-1CD650B19835}"/>
    <hyperlink ref="C86" r:id="rId193" display="http://www.asx.com.au/asx/share-price-research/company/MHG" xr:uid="{74292FD4-AF11-4838-B598-8818194D5A1B}"/>
    <hyperlink ref="K86" r:id="rId194" display="http://www.asx.com.au/asx/statistics/announcements.do?by=asxCode&amp;asxCode=MHG&amp;timeframe=D&amp;period=W" xr:uid="{2B30B0F6-3956-42F8-9C36-8754D582EC65}"/>
    <hyperlink ref="B85" r:id="rId195" display="https://www.vaneck.com.au/funds/moat/snapshot/" xr:uid="{F4730F0C-6517-475F-AF36-B3E7C6AF780E}"/>
    <hyperlink ref="C85" r:id="rId196" display="http://www.asx.com.au/asx/share-price-research/company/MOA" xr:uid="{1E837DF5-A159-4178-A0BF-2478F7C17065}"/>
    <hyperlink ref="K85" r:id="rId197" display="http://www.asx.com.au/asx/statistics/announcements.do?by=asxCode&amp;asxCode=MOA&amp;timeframe=D&amp;period=W" xr:uid="{6C81D9DE-6357-4B84-9D83-DAE93B38A980}"/>
    <hyperlink ref="B93" r:id="rId198" display="https://www.montinvest.com/our-funds/montgomery-global-equities-fund/" xr:uid="{381F634A-5CED-42FF-9D53-41DA64449417}"/>
    <hyperlink ref="C93" r:id="rId199" display="http://www.asx.com.au/asx/share-price-research/company/MOG/details" xr:uid="{F8581ECA-D941-40CA-A0C8-FA2314E873EB}"/>
    <hyperlink ref="K93" r:id="rId200" display="http://www.asx.com.au/asx/statistics/announcements.do?by=asxCode&amp;asxCode=MOG&amp;timeframe=D&amp;period=W" xr:uid="{35E8B117-BDA8-40DF-BB8C-77A676FEC831}"/>
    <hyperlink ref="B101" r:id="rId201" display="https://morningstarinvestments.com.au/mstr/" xr:uid="{915AA361-012C-4E0C-9D16-E3633EAE277D}"/>
    <hyperlink ref="C101" r:id="rId202" display="https://www.asx.com.au/asx/share-price-research/company/MST" xr:uid="{662763F9-B714-4841-AF9D-378AF4EFD448}"/>
    <hyperlink ref="K101" r:id="rId203" display="http://www.asx.com.au/asx/statistics/announcements.do?by=asxCode&amp;asxCode=MST&amp;timeframe=D&amp;period=W" xr:uid="{A7A26081-047B-476D-9EE4-DCA903A6FAA8}"/>
    <hyperlink ref="B77" r:id="rId204" display="https://www.betashares.com.au/fund/nasdaq-100-etf/" xr:uid="{98B11741-5F08-4F61-B4D2-846B76A81DAE}"/>
    <hyperlink ref="C77" r:id="rId205" display="http://www.asx.com.au/asx/share-price-research/company/NDQ" xr:uid="{1F4FC28C-F4F1-4AC7-8CB9-392C71C1AF14}"/>
    <hyperlink ref="K77" r:id="rId206" display="http://www.asx.com.au/asx/statistics/announcements.do?by=asxCode&amp;asxCode=NDQ&amp;timeframe=D&amp;period=W" xr:uid="{160AE995-49D7-4E2B-BB10-BF57134D4248}"/>
    <hyperlink ref="B81" r:id="rId207" display="https://www.platinum.com.au/Our-Products/All-Products/PIXX-Quoted-Managed" xr:uid="{6C026B15-2CE6-47B3-A0A4-B485D1BBC037}"/>
    <hyperlink ref="C81" r:id="rId208" display="http://www.asx.com.au/asx/share-price-research/company/PIX" xr:uid="{BF3673EA-0DF8-4E00-96B0-770FBCC135FD}"/>
    <hyperlink ref="K81" r:id="rId209" display="http://www.asx.com.au/asx/statistics/announcements.do?by=asxCode&amp;asxCode=PIX&amp;timeframe=D&amp;period=W" xr:uid="{AEAC5BBD-28D9-4005-9EF9-2AE472952755}"/>
    <hyperlink ref="B96" r:id="rId210" display="https://www.betashares.com.au/fund/ftse-rafi-us-etf/" xr:uid="{FBEE0C7E-5F82-4B0B-8688-E227094FD02A}"/>
    <hyperlink ref="C96" r:id="rId211" display="http://www.asx.com.au/asx/share-price-research/company/QUS" xr:uid="{ECB439F6-0EFF-49FA-897D-3164885F12AE}"/>
    <hyperlink ref="K96" r:id="rId212" display="http://www.asx.com.au/asx/statistics/announcements.do?by=asxCode&amp;asxCode=QUS&amp;timeframe=D&amp;period=W" xr:uid="{7902EB62-5AA5-4788-899D-E21E9B5EE174}"/>
    <hyperlink ref="B97" r:id="rId213" display="https://www.spdrs.com.au/etf/fund/spdr-sp-500-etf-trust-SPY.html" xr:uid="{1556E0F6-85AC-4EF9-9B8F-9E76187B1006}"/>
    <hyperlink ref="C97" r:id="rId214" display="http://www.asx.com.au/asx/share-price-research/company/SPY" xr:uid="{EE4CB932-95E8-4DD0-A26D-865FB8A26CD7}"/>
    <hyperlink ref="K97" r:id="rId215" display="http://www.asx.com.au/asx/statistics/announcements.do?by=asxCode&amp;asxCode=SPY&amp;timeframe=D&amp;period=W" xr:uid="{38D08D13-5E02-4A77-96CA-DC4EADBED839}"/>
    <hyperlink ref="C75" r:id="rId216" display="http://www.asx.com.au/asx/share-price-research/company/VEU" xr:uid="{EEBCEA0A-718E-4FFB-828C-9785A864E078}"/>
    <hyperlink ref="K75" r:id="rId217" display="http://www.asx.com.au/asx/statistics/announcements.do?by=asxCode&amp;asxCode=VEU&amp;timeframe=D&amp;period=W" xr:uid="{BEF7EBD8-7B70-48FF-9075-D3D7CCA97602}"/>
    <hyperlink ref="B83" r:id="rId218" location="/fundDetail/ETF/portId=8214/assetCode=EQUITY/?overview" display="https://www.vanguardinvestments.com.au/retail/ret/investments/product.html - /fundDetail/ETF/portId=8214/assetCode=EQUITY/?overview" xr:uid="{D9F5EB0A-77E8-4C98-9575-75292B220AF1}"/>
    <hyperlink ref="C83" r:id="rId219" display="http://www.asx.com.au/asx/share-price-research/company/VEQ" xr:uid="{D8C45A91-19F3-4E14-9B26-58FDCCE22528}"/>
    <hyperlink ref="K83" r:id="rId220" display="http://www.asx.com.au/asx/statistics/announcements.do?by=asxCode&amp;asxCode=VEQ&amp;timeframe=D&amp;period=W" xr:uid="{A543CFBF-9D9D-4230-B8E9-8CF8C18D9912}"/>
    <hyperlink ref="C76" r:id="rId221" display="http://www.asx.com.au/asx/share-price-research/company/VGA" xr:uid="{598CCA77-D149-4E42-97C5-89459A996EAB}"/>
    <hyperlink ref="K76" r:id="rId222" display="http://www.asx.com.au/asx/statistics/announcements.do?by=asxCode&amp;asxCode=VGAD&amp;timeframe=D&amp;period=W" xr:uid="{87006113-6C7D-4285-8C58-3B0A30421D41}"/>
    <hyperlink ref="B71" r:id="rId223" display="https://www.vanguardinvestments.com.au/retail/ret/investments/etfdetailVISIFE.jsp" xr:uid="{74F67616-62B4-4BAD-BC5E-948F89B9BCCF}"/>
    <hyperlink ref="C71" r:id="rId224" display="http://www.asx.com.au/asx/share-price-research/company/VGS" xr:uid="{153E139A-2B49-420B-B32B-D684B37433B0}"/>
    <hyperlink ref="K71" r:id="rId225" display="http://www.asx.com.au/asx/statistics/announcements.do?by=asxCode&amp;asxCode=VGS&amp;timeframe=D&amp;period=W" xr:uid="{F2691228-C3ED-4507-AA22-BDF31E6D7E0F}"/>
    <hyperlink ref="B98" r:id="rId226" location="/fundDetail/etf/portId=8227/assetCode=equity/?overview" display="https://www.vanguardinvestments.com.au/retail/ret/investments/product.html - /fundDetail/etf/portId=8227/assetCode=equity/?overview" xr:uid="{E215CE04-FCE9-4C0C-A3B0-3869719EEA39}"/>
    <hyperlink ref="C98" r:id="rId227" display="https://www.asx.com.au/asx/share-price-research/company/VIS" xr:uid="{05D9F1F7-C6A9-4260-AF31-01FA99FF280E}"/>
    <hyperlink ref="K98" r:id="rId228" display="http://www.asx.com.au/asx/statistics/announcements.do?by=asxCode&amp;asxCode=VIS&amp;timeframe=D&amp;period=W" xr:uid="{20F9058F-77D7-4EFE-AAF5-F5193E110357}"/>
    <hyperlink ref="C72" r:id="rId229" display="http://www.asx.com.au/asx/share-price-research/company/VTS" xr:uid="{A999D45D-48BF-4766-9869-54B9FB7365A0}"/>
    <hyperlink ref="K72" r:id="rId230" display="http://www.asx.com.au/asx/statistics/announcements.do?by=asxCode&amp;asxCode=VTS&amp;timeframe=D&amp;period=W" xr:uid="{AFC5264A-2FD5-43A8-BE9C-EDD6C1F0D3ED}"/>
    <hyperlink ref="B92" r:id="rId231" display="https://www.spdrs.com.au/etf/fund/spdr-sp-world-ex-australia-hedged-fund-WXHG.html" xr:uid="{FCB38EBD-9B51-46CC-920B-7CBE792BABC0}"/>
    <hyperlink ref="C92" r:id="rId232" display="http://www.asx.com.au/asx/share-price-research/company/WXH" xr:uid="{6A0D79E3-E579-4A03-AF35-8640EC6DE571}"/>
    <hyperlink ref="K92" r:id="rId233" display="http://www.asx.com.au/asx/statistics/announcements.do?by=asxCode&amp;asxCode=WXH&amp;timeframe=D&amp;period=W" xr:uid="{494FABBA-A722-44F9-B01C-31681F1C019B}"/>
    <hyperlink ref="B84" r:id="rId234" display="https://www.spdrs.com.au/etf/fund/spdr-sp-world-ex-australia-fund-WXOZ.html" xr:uid="{F24D7465-6905-4B20-BDA0-A53468A962B5}"/>
    <hyperlink ref="C84" r:id="rId235" display="http://www.asx.com.au/asx/share-price-research/company/WXO" xr:uid="{00979EBB-7AE3-4572-9660-FE7AAD6D744F}"/>
    <hyperlink ref="K84" r:id="rId236" display="http://www.asx.com.au/asx/statistics/announcements.do?by=asxCode&amp;asxCode=WXO&amp;timeframe=D&amp;period=W" xr:uid="{428AB2B4-4D64-4A19-B729-65E31BD6B577}"/>
    <hyperlink ref="B106" r:id="rId237" display="https://www.betashares.com.au/fund/asia-technology-tigers-etf/" xr:uid="{30DB2DB4-CDC9-4184-B4BA-D64880298607}"/>
    <hyperlink ref="C106" r:id="rId238" display="http://www.asx.com.au/asx/share-price-research/company/ASI" xr:uid="{0F3E7B44-27DE-487A-9751-4AA7618C514D}"/>
    <hyperlink ref="K106" r:id="rId239" display="http://www.asx.com.au/asx/statistics/announcements.do?by=asxCode&amp;asxCode=ASIA&amp;timeframe=D&amp;period=W" xr:uid="{366E9FAB-4106-433C-B876-CBBA45F2E1D2}"/>
    <hyperlink ref="C111" r:id="rId240" display="http://www.asx.com.au/asx/share-price-research/company/CET" xr:uid="{8921F475-7A3D-463D-A809-F5C8A8EA629B}"/>
    <hyperlink ref="K111" r:id="rId241" display="http://www.asx.com.au/asx/statistics/announcements.do?by=asxCode&amp;asxCode=CETF&amp;timeframe=D&amp;period=W" xr:uid="{B33CB5F4-6779-47C5-BB9D-4EB5AF0F73D8}"/>
    <hyperlink ref="B109" r:id="rId242" display="https://www.vaneck.com.au/funds/cnew/snapshot/" xr:uid="{92D5DAE3-55B5-4EF0-AFBA-7318874F845D}"/>
    <hyperlink ref="C109" r:id="rId243" display="https://www.asx.com.au/asx/share-price-research/company/CNE/details" xr:uid="{F354F867-7332-4B7C-8EFD-CD68D07BBCF5}"/>
    <hyperlink ref="K109" r:id="rId244" display="http://www.asx.com.au/asx/statistics/announcements.do?by=asxCode&amp;asxCode=CNEW&amp;timeframe=D&amp;period=W" xr:uid="{36CEDACC-2FEF-4392-A620-E6CD863E5D2F}"/>
    <hyperlink ref="B110" r:id="rId245" display="https://www.betashares.com.au/fund/japan-etf-currency-hedged/" xr:uid="{9EF222E7-4482-4611-8653-F3832CB717A4}"/>
    <hyperlink ref="C110" r:id="rId246" display="http://www.asx.com.au/asx/share-price-research/company/HJP" xr:uid="{38EDEEC7-3838-4336-B238-077E795FB302}"/>
    <hyperlink ref="K110" r:id="rId247" display="http://www.asx.com.au/asx/statistics/announcements.do?by=asxCode&amp;asxCode=HJPN&amp;timeframe=D&amp;period=W" xr:uid="{AA5EF21F-CD63-463D-A832-DAE1BF6170AE}"/>
    <hyperlink ref="B103" r:id="rId248" display="https://www.blackrock.com/au/individual/products/273416/ishares-asia-50-etf" xr:uid="{570E41C2-B7E9-4ECF-9467-1E406CB3A0FF}"/>
    <hyperlink ref="C103" r:id="rId249" display="http://www.asx.com.au/asx/share-price-research/company/IAA" xr:uid="{1A3C5F4A-FEDD-48FC-81B1-5CDEB655544E}"/>
    <hyperlink ref="K103" r:id="rId250" display="http://www.asx.com.au/asx/statistics/announcements.do?by=asxCode&amp;asxCode=IAA&amp;timeframe=D&amp;period=W" xr:uid="{69F5B42D-E1F8-408C-AFE8-187F1DB6019E}"/>
    <hyperlink ref="B112" r:id="rId251" display="https://www.betashares.com.au/fund/india-quality-etf/" xr:uid="{5D65F80C-E636-4ADF-8A8B-222C7BB1BCD4}"/>
    <hyperlink ref="C112" r:id="rId252" display="https://www.asx.com.au/asx/share-price-research/company/IIN" xr:uid="{FAFEE899-F06B-4FCE-9F74-AF63563F42C1}"/>
    <hyperlink ref="K112" r:id="rId253" display="http://www.asx.com.au/asx/statistics/announcements.do?by=asxCode&amp;asxCode=IIN&amp;timeframe=D&amp;period=W" xr:uid="{4F4CD9FE-3B38-44C1-B0C1-74B78D78A1D1}"/>
    <hyperlink ref="B108" r:id="rId254" display="http://au.ishares.com/fund/fund-overview-IKO-ASX.do" xr:uid="{449E0CE9-2897-4EE8-AC50-762865BC084C}"/>
    <hyperlink ref="C108" r:id="rId255" display="http://www.asx.com.au/asx/share-price-research/company/IKO" xr:uid="{7FE11BE6-FB7A-448F-A9E7-0F5A9CB4225D}"/>
    <hyperlink ref="K108" r:id="rId256" display="http://www.asx.com.au/asx/statistics/announcements.do?by=asxCode&amp;asxCode=IKO&amp;timeframe=D&amp;period=W" xr:uid="{4698129A-0546-403E-A5B0-18FAFE65327C}"/>
    <hyperlink ref="B115" r:id="rId257" display="http://au.ishares.com/fund/fund-overview-ITW-ASX.do" xr:uid="{C76A806F-6B42-4DAF-BC9D-6F0C7645FDFC}"/>
    <hyperlink ref="C115" r:id="rId258" display="http://www.asx.com.au/asx/share-price-research/company/ITW" xr:uid="{94CE7482-D3A9-4C87-AB9F-449246C06BDC}"/>
    <hyperlink ref="K115" r:id="rId259" display="http://www.asx.com.au/asx/statistics/announcements.do?by=asxCode&amp;asxCode=ITW&amp;timeframe=D&amp;period=W" xr:uid="{A5855204-8C5A-4B1D-84A0-82FCE644D917}"/>
    <hyperlink ref="B107" r:id="rId260" display="http://au.ishares.com/fund/fund-overview-IZZ-ASX.do" xr:uid="{1DA787CC-055F-4BD0-91B4-484B1C353497}"/>
    <hyperlink ref="C107" r:id="rId261" display="http://www.asx.com.au/asx/share-price-research/company/IZZ" xr:uid="{97575CE2-B8FE-4396-AC42-309DB0121374}"/>
    <hyperlink ref="K107" r:id="rId262" display="http://www.asx.com.au/asx/statistics/announcements.do?by=asxCode&amp;asxCode=IZZ&amp;timeframe=D&amp;period=W" xr:uid="{00E52301-06FB-4603-A883-56FCE36DEF1E}"/>
    <hyperlink ref="B113" r:id="rId263" display="https://www.etfsecurities.com.au/product/ndia" xr:uid="{7FD0A07C-3E1C-4BEB-864B-E3FEA82DD903}"/>
    <hyperlink ref="C113" r:id="rId264" display="https://www.asx.com.au/asx/share-price-research/company/NDI/details" xr:uid="{0A4D514B-09BB-4AEF-95E3-2CCB0B5294C3}"/>
    <hyperlink ref="K113" r:id="rId265" display="http://www.asx.com.au/asx/statistics/announcements.do?by=asxCode&amp;asxCode=NDI&amp;timeframe=D&amp;period=W" xr:uid="{84EE59A0-CFCF-4457-A193-451464690598}"/>
    <hyperlink ref="B105" r:id="rId266" display="https://www.platinum.com.au/Our-Products/All-Products/PAXX-Quoted-Managed" xr:uid="{94D2124F-9EDA-4B96-8CF3-09EEF196C7EF}"/>
    <hyperlink ref="C105" r:id="rId267" display="http://www.asx.com.au/asx/share-price-research/company/PAX" xr:uid="{87E0ACC4-6236-4084-8AD0-6C458760A642}"/>
    <hyperlink ref="K105" r:id="rId268" display="http://www.asx.com.au/asx/statistics/announcements.do?by=asxCode&amp;asxCode=PAXX&amp;timeframe=D&amp;period=W" xr:uid="{939A71CD-ACD8-4C15-AC37-96FC3BB577B0}"/>
    <hyperlink ref="B114" r:id="rId269" display="https://www.ubs.com/au/en/asset-management/am-au/funds-and-prices/ubp/overview.html" xr:uid="{3F06E4D0-9872-4948-B41F-CA4D6F965CFA}"/>
    <hyperlink ref="C114" r:id="rId270" display="http://www.asx.com.au/asx/share-price-research/company/UBP" xr:uid="{52557A7F-3F10-4E76-AD64-059F69DCCA06}"/>
    <hyperlink ref="K114" r:id="rId271" display="http://www.asx.com.au/asx/statistics/announcements.do?by=asxCode&amp;asxCode=UBP&amp;timeframe=D&amp;period=W" xr:uid="{BB56AF21-BBF9-41CD-B772-AE9C8023B0E6}"/>
    <hyperlink ref="C104" r:id="rId272" display="http://www.asx.com.au/asx/share-price-research/company/VAE" xr:uid="{B73D0E49-D3F6-4AD0-8675-599ED067FC39}"/>
    <hyperlink ref="K104" r:id="rId273" display="http://www.asx.com.au/asx/statistics/announcements.do?by=asxCode&amp;asxCode=VAE&amp;timeframe=D&amp;period=W" xr:uid="{2489B126-7259-484D-BB49-34CD06ABAECF}"/>
    <hyperlink ref="B122" r:id="rId274" display="https://www.vaneck.com.au/funds/ebnd/snapshot/" xr:uid="{75FD0DD7-EE9C-4923-AB45-5E037B02E9D9}"/>
    <hyperlink ref="C122" r:id="rId275" display="https://www.asx.com.au/asx/share-price-research/company/EBN/details" xr:uid="{1C57C4A7-A6E5-4271-AEFE-CF857D0F9349}"/>
    <hyperlink ref="K122" r:id="rId276" display="http://www.asx.com.au/asx/statistics/announcements.do?by=asxCode&amp;asxCode=EBN&amp;timeframe=D&amp;period=W" xr:uid="{1282E850-8FEB-440F-93BB-3231E024E512}"/>
    <hyperlink ref="B120" r:id="rId277" display="https://www.vaneck.com.au/funds/emkt/snapshot/" xr:uid="{B6E11E6E-6A68-4CB9-8BFE-F3646F8FFA88}"/>
    <hyperlink ref="C120" r:id="rId278" display="https://www.asx.com.au/asx/share-price-research/company/EMK/details" xr:uid="{D0542262-C00D-4ED3-9494-FC4B2C49237D}"/>
    <hyperlink ref="K120" r:id="rId279" display="http://www.asx.com.au/asx/statistics/announcements.do?by=asxCode&amp;asxCode=EMK&amp;timeframe=D&amp;period=W" xr:uid="{AE1403A3-0217-4F78-BD5E-9BE98098909D}"/>
    <hyperlink ref="B123" r:id="rId280" display="https://www.betashares.com.au/fund/betashares-legg-mason-emerging-markets-fund/" xr:uid="{78A274F3-6349-4CB2-AEC6-175E59E02CC5}"/>
    <hyperlink ref="C123" r:id="rId281" display="https://www.asx.com.au/asx/share-price-research/company/EMM/details" xr:uid="{B5D332E8-B55C-4376-A687-35060135E69B}"/>
    <hyperlink ref="K123" r:id="rId282" display="http://www.asx.com.au/asx/statistics/announcements.do?by=asxCode&amp;asxCode=EMM&amp;timeframe=D&amp;period=W" xr:uid="{19257515-D9E4-4B70-844B-BCDEBFB2FB36}"/>
    <hyperlink ref="B117" r:id="rId283" display="https://www.blackrock.com/au/individual/products/273417/ishares-msci-emerging-markets-etf" xr:uid="{AD1C25E1-1544-478E-B04E-355CB0C13DB3}"/>
    <hyperlink ref="C117" r:id="rId284" display="http://www.asx.com.au/asx/share-price-research/company/IEM" xr:uid="{0802C51B-F2E9-4EAD-AD52-6240B4F29EF2}"/>
    <hyperlink ref="K117" r:id="rId285" display="http://www.asx.com.au/asx/statistics/announcements.do?by=asxCode&amp;asxCode=IEM&amp;timeframe=D&amp;period=W" xr:uid="{4623F272-7CEB-4FBA-AC82-30F919AFEE59}"/>
    <hyperlink ref="B119" r:id="rId286" display="https://www.fidelity.com.au/funds/fidelity-global-emerging-markets-fund/" xr:uid="{20B1E87C-5706-4DAC-AADA-CE79E7646A1C}"/>
    <hyperlink ref="C119" r:id="rId287" display="https://www.asx.com.au/asx/share-price-research/company/FEM" xr:uid="{122CDE0A-4B51-49E3-B381-AFCD9C4018F0}"/>
    <hyperlink ref="K119" r:id="rId288" display="http://www.asx.com.au/asx/statistics/announcements.do?by=asxCode&amp;asxCode=FEM&amp;timeframe=D&amp;period=W" xr:uid="{A3899610-FA1D-4CB9-AAF1-CC2BAC97E5BA}"/>
    <hyperlink ref="B118" r:id="rId289" location="/fundDetail/etf/portId=8204/assetCode=equity/?overview" display="https://www.vanguardinvestments.com.au/retail/ret/investments/product.html - /fundDetail/etf/portId=8204/assetCode=equity/?overview" xr:uid="{4895B382-C90B-404A-AF48-CA4399BE1FC9}"/>
    <hyperlink ref="C118" r:id="rId290" display="http://www.asx.com.au/asx/share-price-research/company/VGE" xr:uid="{1031324B-7E14-46B3-B4D0-D4BD836EC785}"/>
    <hyperlink ref="K118" r:id="rId291" display="http://www.asx.com.au/asx/statistics/announcements.do?by=asxCode&amp;asxCode=VGE&amp;timeframe=D&amp;period=W" xr:uid="{A24AC82F-E58F-4CAA-8D02-1A239456975B}"/>
    <hyperlink ref="B121" r:id="rId292" display="https://www.spdrs.com.au/etf/fund/spdr-sp-emerging-markets-fund-WEMG.html" xr:uid="{D7FADD5D-987E-4A3B-B863-2488D6B20E1D}"/>
    <hyperlink ref="C121" r:id="rId293" display="http://www.asx.com.au/asx/share-price-research/company/WEM" xr:uid="{0C13C486-770E-4A8C-B16E-B0921B68F02A}"/>
    <hyperlink ref="K121" r:id="rId294" display="http://www.asx.com.au/asx/statistics/announcements.do?by=asxCode&amp;asxCode=WEMG&amp;timeframe=D&amp;period=W" xr:uid="{7343C4CE-3D7C-401C-81B5-A0F16DE5238A}"/>
    <hyperlink ref="B136" r:id="rId295" display="https://www.etfsecurities.com.au/product/acdc/" xr:uid="{1B932C62-9FF8-46F1-BBF8-320C93203447}"/>
    <hyperlink ref="C136" r:id="rId296" display="https://www.asx.com.au/asx/share-price-research/company/ACD/details" xr:uid="{D45BB80A-6EBD-4B20-B38C-A045DDCE3864}"/>
    <hyperlink ref="K136" r:id="rId297" display="http://www.asx.com.au/asx/statistics/announcements.do?by=asxCode&amp;asxCode=ACD&amp;timeframe=D&amp;period=W" xr:uid="{5316CBF6-7E86-4EA2-9C9C-5EE2DEC230B6}"/>
    <hyperlink ref="B135" r:id="rId298" location="each-overview" display="http://www.betashares.com.au/products/name/global-banks-etf-currency-hedged/ - each-overview" xr:uid="{4C89AE2E-A44B-4989-A6C3-F8D5940C14F5}"/>
    <hyperlink ref="C135" r:id="rId299" display="http://www.asx.com.au/asx/share-price-research/company/BNK" xr:uid="{40C2D46A-5A89-4A24-981C-26C4BFAEE733}"/>
    <hyperlink ref="K135" r:id="rId300" display="http://www.asx.com.au/asx/statistics/announcements.do?by=asxCode&amp;asxCode=BNK&amp;timeframe=D&amp;period=W" xr:uid="{D31B7A6C-EED1-4ED6-9674-FECE5D971B09}"/>
    <hyperlink ref="B139" r:id="rId301" display="https://www.etfsecurities.com.au/product/cure" xr:uid="{930BC79B-4999-42B7-BB6E-70EDB4C52E85}"/>
    <hyperlink ref="C139" r:id="rId302" display="https://www.asx.com.au/asx/share-price-research/company/CUR" xr:uid="{1C531025-F666-4F89-9510-EC3E7125CBF6}"/>
    <hyperlink ref="K139" r:id="rId303" display="http://www.asx.com.au/asx/statistics/announcements.do?by=asxCode&amp;asxCode=CUR&amp;timeframe=D&amp;period=W" xr:uid="{243323CD-B3C6-4959-9895-002BA97FBC34}"/>
    <hyperlink ref="B132" r:id="rId304" location="each-overview" display="http://www.betashares.com.au/products/name/global-healthcare-etf-currency-hedged/ - each-overview" xr:uid="{BCF73BDD-1D82-4F5C-9085-FDD8A9032644}"/>
    <hyperlink ref="C132" r:id="rId305" display="http://www.asx.com.au/asx/share-price-research/company/DRU" xr:uid="{BECB35FE-BF82-4C11-95D9-BF99C2209F83}"/>
    <hyperlink ref="K132" r:id="rId306" display="http://www.asx.com.au/asx/statistics/announcements.do?by=asxCode&amp;asxCode=DRU&amp;timeframe=D&amp;period=W" xr:uid="{29D14FC9-DE9F-4C42-AAAD-EDEC5142780F}"/>
    <hyperlink ref="B138" r:id="rId307" display="https://www.etfsecurities.com.au/product/fang" xr:uid="{C0C5D809-0A20-43F8-A3DC-701D964360E2}"/>
    <hyperlink ref="K138" r:id="rId308" display="http://www.asx.com.au/asx/statistics/announcements.do?by=asxCode&amp;asxCode=FAN&amp;timeframe=D&amp;period=W" xr:uid="{AA7970F1-2C3B-497B-8132-E4813CEA09F3}"/>
    <hyperlink ref="B137" r:id="rId309" location="each-overview" display="http://www.betashares.com.au/products/name/global-agriculture-etf-currency-hedged/ - each-overview" xr:uid="{86181CA5-866D-4347-AF7C-E6ED108EF30D}"/>
    <hyperlink ref="C137" r:id="rId310" display="http://www.asx.com.au/asx/share-price-research/company/FOO" xr:uid="{298A1ECF-8E37-4564-8E03-671D7552ABD9}"/>
    <hyperlink ref="K137" r:id="rId311" display="http://www.asx.com.au/asx/statistics/announcements.do?by=asxCode&amp;asxCode=FOO&amp;timeframe=D&amp;period=W" xr:uid="{53D3C6CC-CE4D-47D0-A8F5-1D47B651040E}"/>
    <hyperlink ref="B129" r:id="rId312" location="each-overview" display="http://www.betashares.com.au/products/name/global-energy-companies-etf-currency-hedged/ - each-overview" xr:uid="{888E1C61-BAA5-4AA7-A077-85EF51D0CD1A}"/>
    <hyperlink ref="C129" r:id="rId313" display="http://www.asx.com.au/asx/share-price-research/company/FUE" xr:uid="{F5B83E9B-2399-494E-8D66-A3F7DC557E65}"/>
    <hyperlink ref="K129" r:id="rId314" display="http://www.asx.com.au/asx/statistics/announcements.do?by=asxCode&amp;asxCode=FUE&amp;timeframe=D&amp;period=W" xr:uid="{96DB74CF-13C9-4F9C-BF06-01776E4E579A}"/>
    <hyperlink ref="B126" r:id="rId315" display="https://www.vaneck.com.au/funds/gdx/snapshot/" xr:uid="{3EBBAA74-FC7A-47D2-A37B-DB2B0CAA3346}"/>
    <hyperlink ref="C126" r:id="rId316" display="http://www.asx.com.au/asx/share-price-research/company/GDX" xr:uid="{80C27FEB-5FC5-46C0-9FD8-4B566A855448}"/>
    <hyperlink ref="K126" r:id="rId317" display="http://www.asx.com.au/asx/statistics/announcements.do?by=asxCode&amp;asxCode=GDX&amp;timeframe=D&amp;period=W" xr:uid="{52B5A384-8B91-4AC4-877E-360A23B73D3A}"/>
    <hyperlink ref="B127" r:id="rId318" location="each-overview" display="http://www.betashares.com.au/products/name/global-cybersecurity-etf/ - each-overview" xr:uid="{6AEDDA19-EE52-482B-BB8B-AF074282B7D7}"/>
    <hyperlink ref="C127" r:id="rId319" display="http://www.asx.com.au/asx/share-price-research/company/HAC" xr:uid="{4CEC770A-BC92-4DF3-9217-20E76BB4A254}"/>
    <hyperlink ref="K127" r:id="rId320" display="http://www.asx.com.au/asx/statistics/announcements.do?by=asxCode&amp;asxCode=HAC&amp;timeframe=D&amp;period=W" xr:uid="{3F69DD06-E302-4D99-8F3F-269FA0DC99CB}"/>
    <hyperlink ref="B128" r:id="rId321" display="https://www.blackrock.com/au/individual/products/273429/ishares-global-consumer-staples-etf" xr:uid="{D27D3238-8141-4DE8-A1B9-F35A6FFC3DD6}"/>
    <hyperlink ref="C128" r:id="rId322" display="http://www.asx.com.au/asx/share-price-research/company/IXI" xr:uid="{7507206C-A5C1-4389-91B3-8CF4DE2497B5}"/>
    <hyperlink ref="K128" r:id="rId323" display="http://www.asx.com.au/asx/statistics/announcements.do?by=asxCode&amp;asxCode=IXI&amp;timeframe=D&amp;period=W" xr:uid="{21BB8D99-A574-44CB-A5CF-A03340E7B98D}"/>
    <hyperlink ref="B125" r:id="rId324" display="http://au.ishares.com/fund/fund-overview-IXJ-ASX.do" xr:uid="{6314577E-54FF-4BC3-B73F-6BADD58B456C}"/>
    <hyperlink ref="C125" r:id="rId325" display="http://www.asx.com.au/asx/share-price-research/company/IXJ" xr:uid="{2D907EE4-0C77-4400-BF40-819E32214EB4}"/>
    <hyperlink ref="K125" r:id="rId326" display="http://www.asx.com.au/asx/statistics/announcements.do?by=asxCode&amp;asxCode=IXJ&amp;timeframe=D&amp;period=W" xr:uid="{49BB6FFD-F3CC-45B2-9348-5E1F31406A61}"/>
    <hyperlink ref="B134" r:id="rId327" location="each-overview" display="http://www.betashares.com.au/products/name/global-gold-miners-etf-currency-hedged/ - each-overview" xr:uid="{98F48666-1D12-4D8C-9B20-56C923495A49}"/>
    <hyperlink ref="C134" r:id="rId328" display="http://www.asx.com.au/asx/share-price-research/company/MNR" xr:uid="{86242F98-A193-422E-9A87-6C4DA09DF8B5}"/>
    <hyperlink ref="K134" r:id="rId329" display="http://www.asx.com.au/asx/statistics/announcements.do?by=asxCode&amp;asxCode=MNR&amp;timeframe=D&amp;period=W" xr:uid="{DD81D02A-707A-45E4-8A4C-AE036885BC4B}"/>
    <hyperlink ref="B133" r:id="rId330" display="https://www.betashares.com.au/fund/global-robotics-and-artificial-intelligence-etf/" xr:uid="{C4ACDEBC-49BD-474A-9B79-4FB7BD745688}"/>
    <hyperlink ref="C133" r:id="rId331" display="https://www.asx.com.au/asx/share-price-research/company/RBT/details" xr:uid="{332B7D7F-0586-41C4-AE4F-8F5B561EE794}"/>
    <hyperlink ref="K133" r:id="rId332" display="http://www.asx.com.au/asx/statistics/announcements.do?by=asxCode&amp;asxCode=RBT&amp;timeframe=D&amp;period=W" xr:uid="{E3BA73AD-EE97-4FC1-8367-B696C3068811}"/>
    <hyperlink ref="B131" r:id="rId333" display="https://www.etfsecurities.com/institutional/au/en-gb/products/product/etfs-robo-global-robotics-and-automation-etf-robo-asx" xr:uid="{1692799B-F6CC-47A7-9B0A-A7554A24DA7D}"/>
    <hyperlink ref="C131" r:id="rId334" display="http://www.asx.com.au/asx/share-price-research/company/ROB" xr:uid="{36F02BEC-53EA-4F9B-A714-50882AFDDD76}"/>
    <hyperlink ref="K131" r:id="rId335" display="http://www.asx.com.au/asx/statistics/announcements.do?by=asxCode&amp;asxCode=ROB&amp;timeframe=D&amp;period=W" xr:uid="{D3143960-75AF-4BA8-A458-869D7F4A199D}"/>
    <hyperlink ref="B130" r:id="rId336" display="https://www.etfsecurities.com.au/product/tech" xr:uid="{DC369005-5942-4BE5-9C52-DA1FDCBA1272}"/>
    <hyperlink ref="C130" r:id="rId337" display="http://www.asx.com.au/asx/share-price-research/company/TEC" xr:uid="{3A219411-2BB8-4428-BDEA-D5418E84E33D}"/>
    <hyperlink ref="K130" r:id="rId338" display="http://www.asx.com.au/asx/statistics/announcements.do?by=asxCode&amp;asxCode=TEC&amp;timeframe=D&amp;period=W" xr:uid="{6128AD99-4775-4198-BE5B-170BECBA172D}"/>
    <hyperlink ref="B143" r:id="rId339" display="https://www.betashares.com.au/fund/us-equities-strong-bear-fund/" xr:uid="{EA75E789-1C8F-4AD1-8D21-6DEDCFF1618F}"/>
    <hyperlink ref="C143" r:id="rId340" display="http://www.asx.com.au/asx/share-price-research/company/BBU" xr:uid="{54A78873-7BF6-40BA-8065-EF8AF7A09D48}"/>
    <hyperlink ref="K143" r:id="rId341" display="http://www.asx.com.au/asx/statistics/announcements.do?by=asxCode&amp;asxCode=BBU&amp;timeframe=D&amp;period=W" xr:uid="{AA626943-4486-441B-BAEC-350C2A682992}"/>
    <hyperlink ref="B155" r:id="rId342" display="https://www.vaneck.com.au/funds/esgi/snapshot/" xr:uid="{8641E169-D0BC-432E-986A-EE248904178B}"/>
    <hyperlink ref="C155" r:id="rId343" display="https://www.asx.com.au/asx/share-price-research/company/ESG" xr:uid="{2A4034DB-EF43-4FB3-B6AC-BDBFCFF779F3}"/>
    <hyperlink ref="K155" r:id="rId344" display="http://www.asx.com.au/asx/statistics/announcements.do?by=asxCode&amp;asxCode=Esg&amp;timeframe=D&amp;period=W" xr:uid="{ACD864D8-9DD2-4EF8-A588-D0A5F35CEC22}"/>
    <hyperlink ref="B142" r:id="rId345" display="http://www.betashares.com.au/fund/global-sustainability-leaders-etf/" xr:uid="{8FF9DBFC-BEC4-425E-BBB9-00C1FEF07E4E}"/>
    <hyperlink ref="C142" r:id="rId346" display="http://www.asx.com.au/asx/share-price-research/company/ETH/details" xr:uid="{036F2F0A-146F-4668-81C9-273315125475}"/>
    <hyperlink ref="K142" r:id="rId347" display="http://www.asx.com.au/asx/statistics/announcements.do?by=asxCode&amp;asxCode=ETH&amp;timeframe=D&amp;period=W" xr:uid="{99437615-7001-47C7-A4BC-B3CEBB3117CF}"/>
    <hyperlink ref="B154" r:id="rId348" display="https://www.betashares.com.au/fund/geared-us-fund-betashares/" xr:uid="{766EC3E2-A79E-4BAA-9ECA-3ED37BD21BD9}"/>
    <hyperlink ref="C154" r:id="rId349" display="http://www.asx.com.au/asx/share-price-research/company/GGU" xr:uid="{2C38F652-6152-4C17-BAE3-334B0C7B349D}"/>
    <hyperlink ref="K154" r:id="rId350" display="http://www.asx.com.au/asx/statistics/announcements.do?by=asxCode&amp;asxCode=GGU&amp;timeframe=D&amp;period=W" xr:uid="{73ED56C9-45CC-43C8-939F-DBB752C0F949}"/>
    <hyperlink ref="B159" r:id="rId351" display="https://www.betashares.com.au/fund/global-income-leaders-etf/" xr:uid="{9BEE137C-175A-47EF-A1FD-8D8B27D61BFC}"/>
    <hyperlink ref="C159" r:id="rId352" display="https://www.asx.com.au/asx/share-price-research/company/INC/details" xr:uid="{C802E2BB-A015-4A06-B715-3A150BE67AA4}"/>
    <hyperlink ref="K159" r:id="rId353" display="http://www.asx.com.au/asx/statistics/announcements.do?by=asxCode&amp;asxCode=INC&amp;timeframe=D&amp;period=W" xr:uid="{871E6DE8-6399-49EA-8289-4F8668989D71}"/>
    <hyperlink ref="B146" r:id="rId354" display="https://www.vaneck.com.au/funds/qhal/snapshot" xr:uid="{E3B304CA-C1BB-431F-8FEB-991B012271DE}"/>
    <hyperlink ref="C146" r:id="rId355" display="https://www.asx.com.au/asx/share-price-research/company/QHA/details" xr:uid="{6AB8BE36-3BC7-4F1C-90B2-2BB46CB2A6D9}"/>
    <hyperlink ref="K146" r:id="rId356" display="http://www.asx.com.au/asx/statistics/announcements.do?by=asxCode&amp;asxCode=QHA&amp;timeframe=D&amp;period=W" xr:uid="{DC7FB902-9DAD-4588-834A-D8CDDF82D504}"/>
    <hyperlink ref="B153" r:id="rId357" display="https://www.betashares.com.au/fund/global-quality-leaders-etf/" xr:uid="{5E278CE1-EC93-437D-B7C8-8B586FD44D1A}"/>
    <hyperlink ref="C153" r:id="rId358" display="https://www.asx.com.au/asx/share-price-research/company/QLT/details" xr:uid="{C7C0EBF0-37A8-4ED1-95CB-F72E7C0B5AA7}"/>
    <hyperlink ref="K153" r:id="rId359" display="http://www.asx.com.au/asx/statistics/announcements.do?by=asxCode&amp;asxCode=QLT&amp;timeframe=D&amp;period=W" xr:uid="{006BA641-E993-4796-905E-325BBB4CDE1C}"/>
    <hyperlink ref="B157" r:id="rId360" display="https://www.spdrs.com.au/etf/fund/spdr-msci-world-quality-mix-fund-QMIX.html" xr:uid="{0D28591C-61EB-42F8-ACB8-76B33E1C2FC0}"/>
    <hyperlink ref="C157" r:id="rId361" display="http://www.asx.com.au/asx/share-price-research/company/QMI" xr:uid="{4C2F7CDE-CBDB-4659-A85F-BCE81C138C90}"/>
    <hyperlink ref="K157" r:id="rId362" display="http://www.asx.com.au/asx/statistics/announcements.do?by=asxCode&amp;asxCode=QMI&amp;timeframe=D&amp;period=W" xr:uid="{3CD8E383-F894-46EA-96BA-D6D8DAAA1EB7}"/>
    <hyperlink ref="B141" r:id="rId363" display="http://www.vaneck.com.au/" xr:uid="{88D213D7-D414-450A-94F4-8B430008EE40}"/>
    <hyperlink ref="C141" r:id="rId364" display="http://www.asx.com.au/asx/share-price-research/company/QUA" xr:uid="{31218D94-E125-48C8-8D3B-DD8578E94BC4}"/>
    <hyperlink ref="K141" r:id="rId365" display="http://www.asx.com.au/asx/statistics/announcements.do?by=asxCode&amp;asxCode=QUA&amp;timeframe=D&amp;period=W" xr:uid="{A32CEBAB-5F0A-439D-A3D9-CD24C862C1B3}"/>
    <hyperlink ref="B150" r:id="rId366" display="https://www.betashares.com.au/fund/yield-maximiser-fund/" xr:uid="{0A8F8435-D763-4808-B79A-93596D8004B9}"/>
    <hyperlink ref="C150" r:id="rId367" display="http://www.asx.com.au/asx/share-price-research/company/UMA" xr:uid="{FA5355A7-FFDA-4B27-8E87-F4017E1EBD69}"/>
    <hyperlink ref="K150" r:id="rId368" display="http://www.asx.com.au/asx/statistics/announcements.do?by=asxCode&amp;asxCode=UMA&amp;timeframe=D&amp;period=W" xr:uid="{C5BE7DB2-4F55-4D12-B243-D840FBDE014A}"/>
    <hyperlink ref="B162" r:id="rId369" display="https://www.ubs.com/au/en/asset-management/am-au/funds-and-prices/ube/overview.html" xr:uid="{8E1E5908-69B6-49D2-8FFE-1CA5700949E2}"/>
    <hyperlink ref="C162" r:id="rId370" display="http://www.asx.com.au/asx/share-price-research/company/UBE" xr:uid="{366D3CDA-D937-4EAE-9A48-C97B384477EE}"/>
    <hyperlink ref="K162" r:id="rId371" display="http://www.asx.com.au/asx/statistics/announcements.do?by=asxCode&amp;asxCode=UBE&amp;timeframe=D&amp;period=W" xr:uid="{8AC9AB96-09F9-47C5-8B98-006989B70C6A}"/>
    <hyperlink ref="B164" r:id="rId372" display="https://www.ubs.com/au/en/asset-management/am-au/funds-and-prices/ubj/overview.html" xr:uid="{F3B6F92D-7E91-4838-B12B-C4EFD2ACC4B7}"/>
    <hyperlink ref="K164" r:id="rId373" display="http://www.asx.com.au/asx/statistics/announcements.do?by=asxCode&amp;asxCode=UBJ&amp;timeframe=D&amp;period=W" xr:uid="{91F1DF60-A215-4514-8362-75BFAAAE5522}"/>
    <hyperlink ref="C163" r:id="rId374" display="http://www.asx.com.au/asx/share-price-research/company/UBU" xr:uid="{940412DA-4A7A-4F39-AE13-15C0AC959511}"/>
    <hyperlink ref="K163" r:id="rId375" display="http://www.asx.com.au/asx/statistics/announcements.do?by=asxCode&amp;asxCode=UBU&amp;timeframe=D&amp;period=W" xr:uid="{06A1F607-013B-4984-938F-6B9DFF628C29}"/>
    <hyperlink ref="B156" r:id="rId376" display="https://www.ubs.com/au/en/asset-management/am-au/funds-and-prices/ubw/overview.html" xr:uid="{FBA98EA0-7DB7-4338-8DB5-810D0E441ECE}"/>
    <hyperlink ref="C156" r:id="rId377" display="http://www.asx.com.au/asx/share-price-research/company/UBW" xr:uid="{784FA4C5-63C2-4068-86FD-C68E91AFAAAA}"/>
    <hyperlink ref="K156" r:id="rId378" display="http://www.asx.com.au/asx/statistics/announcements.do?by=asxCode&amp;asxCode=UBW&amp;timeframe=D&amp;period=W" xr:uid="{D35775A7-7001-49E9-A22F-FAE6877029DD}"/>
    <hyperlink ref="B148" r:id="rId379" location="/fundDetail/etf/portId=8225/?overview" display="https://www.vanguardinvestments.com.au/retail/ret/investments/product.html - /fundDetail/etf/portId=8225/?overview" xr:uid="{7FA72C6A-1692-48E9-9172-D8DBDC648138}"/>
    <hyperlink ref="C148" r:id="rId380" display="https://www.asx.com.au/asx/share-price-research/company/VES" xr:uid="{20249A3A-EED7-402E-8394-306F6793F90E}"/>
    <hyperlink ref="K148" r:id="rId381" display="http://www.asx.com.au/asx/statistics/announcements.do?by=asxCode&amp;asxCode=VES&amp;timeframe=D&amp;period=W" xr:uid="{47D7BCDF-5A0F-409B-BB39-33702C12EE57}"/>
    <hyperlink ref="B160" r:id="rId382" location="/fundDetail/etf/portId=8229/assetCode=equity/?overview" display="/fundDetail/etf/portId=8229/assetCode=equity/?overview" xr:uid="{4AFFBDB6-A3D3-4C3E-9D55-43512B999EF0}"/>
    <hyperlink ref="C160" r:id="rId383" display="https://www.asx.com.au/asx/share-price-research/company/VGM/details" xr:uid="{4CFB83B8-E03C-4B12-966F-DBE040D04A2E}"/>
    <hyperlink ref="K160" r:id="rId384" display="http://www.asx.com.au/asx/statistics/announcements.do?by=asxCode&amp;asxCode=VGM&amp;timeframe=D&amp;period=W" xr:uid="{5340BF49-C131-47DB-949A-22F9B022C143}"/>
    <hyperlink ref="B161" r:id="rId385" location="/fundDetail/etf/portId=8201/assetCode=equity/?overview" display="https://www.vanguardinvestments.com.au/retail/ret/investments/product.html - /fundDetail/etf/portId=8201/assetCode=equity/?overview" xr:uid="{E73DFF52-C243-4E93-9385-FB92C7C076E5}"/>
    <hyperlink ref="C161" r:id="rId386" display="https://www.asx.com.au/asx/share-price-research/company/VMI/details" xr:uid="{44FF6951-0406-4D92-8794-56F71C489F64}"/>
    <hyperlink ref="K161" r:id="rId387" display="http://www.asx.com.au/asx/statistics/announcements.do?by=asxCode&amp;asxCode=VMI&amp;timeframe=D&amp;period=W" xr:uid="{A67A6028-ED3C-4613-88EE-C93F369CA945}"/>
    <hyperlink ref="B158" r:id="rId388" location="/fundDetail/etf/portId=8202/assetCode=equity/?overview" display="https://www.vanguardinvestments.com.au/retail/ret/investments/product.html - /fundDetail/etf/portId=8202/assetCode=equity/?overview" xr:uid="{912AC24F-439A-474D-963C-D40C2E7592A2}"/>
    <hyperlink ref="C158" r:id="rId389" display="https://www.asx.com.au/asx/share-price-research/company/VVL/details" xr:uid="{B540BF1B-7F09-4AD0-B647-37574E5792CD}"/>
    <hyperlink ref="K158" r:id="rId390" display="http://www.asx.com.au/asx/statistics/announcements.do?by=asxCode&amp;asxCode=VVL&amp;timeframe=D&amp;period=W" xr:uid="{4972EAE8-98CF-4E84-8FD4-B82B8195C12A}"/>
    <hyperlink ref="B149" r:id="rId391" display="https://www.switzerassetmanagement.com.au/investments/wcm/" xr:uid="{7A72DF78-8CAF-4CAC-8A3F-5D3B737DB5DF}"/>
    <hyperlink ref="C149" r:id="rId392" display="https://www.asx.com.au/asx/share-price-research/company/WCM/details" xr:uid="{F8C2F66D-502C-4AB0-B382-A697C6FF188D}"/>
    <hyperlink ref="K149" r:id="rId393" display="http://www.asx.com.au/asx/statistics/announcements.do?by=asxCode&amp;asxCode=WCM&amp;timeframe=D&amp;period=W" xr:uid="{7830D62E-479E-47D6-BDA0-8DE3F74BAC78}"/>
    <hyperlink ref="B144" r:id="rId394" display="https://www.spdrs.com.au/etf/fund/spdr-sp-global-dividend-fund-WDIV.html" xr:uid="{3316E0FD-0CDD-4AEA-B7B2-C127DEADB38B}"/>
    <hyperlink ref="C144" r:id="rId395" display="http://www.asx.com.au/asx/share-price-research/company/WDI" xr:uid="{4673C484-1BD2-4F82-872E-879EF9B3771E}"/>
    <hyperlink ref="K144" r:id="rId396" display="http://www.asx.com.au/asx/statistics/announcements.do?by=asxCode&amp;asxCode=WDIV&amp;timeframe=D&amp;period=W" xr:uid="{4DE3B98B-08E7-4FF0-9A6A-ACDA81FA7F90}"/>
    <hyperlink ref="B145" r:id="rId397" display="https://www.blackrock.com/au/individual/products/284665/ishares-edge-msci-world-multi-factor-etf" xr:uid="{9799D0B7-6307-45CD-8AFB-FBB95A7D09E9}"/>
    <hyperlink ref="C145" r:id="rId398" display="http://www.asx.com.au/asx/share-price-research/company/WDM" xr:uid="{C4F46982-3420-4753-80CE-0E484472C2B9}"/>
    <hyperlink ref="K145" r:id="rId399" display="http://www.asx.com.au/asx/statistics/announcements.do?by=asxCode&amp;asxCode=WDM&amp;timeframe=D&amp;period=W" xr:uid="{4DBA7761-2134-46A9-A94B-2350F6F84442}"/>
    <hyperlink ref="B152" r:id="rId400" display="https://www.betashares.com.au/fund/managed-risk-global-share-fund/" xr:uid="{C1AA6181-5E85-4E50-ACFC-BA9E73E9ADC0}"/>
    <hyperlink ref="C152" r:id="rId401" display="http://www.asx.com.au/asx/share-price-research/company/WRL" xr:uid="{FE6D6579-B124-4F19-B692-34A4F1C7F83E}"/>
    <hyperlink ref="K152" r:id="rId402" display="http://www.asx.com.au/asx/statistics/announcements.do?by=asxCode&amp;asxCode=WRL&amp;timeframe=D&amp;period=W" xr:uid="{7E70A5FB-94D6-4347-8500-B8A1EAD94E61}"/>
    <hyperlink ref="B147" r:id="rId403" display="https://www.blackrock.com/au/individual/products/284667/ishares-edge-msci-world-minimum-volatility-etf" xr:uid="{579885A5-C42B-4ACA-AFCF-856A8F3ECF7B}"/>
    <hyperlink ref="C147" r:id="rId404" display="http://www.asx.com.au/asx/share-price-research/company/WVO" xr:uid="{4B18B947-C798-4F74-9591-E2B1C0E3A134}"/>
    <hyperlink ref="K147" r:id="rId405" display="http://www.asx.com.au/asx/statistics/announcements.do?by=asxCode&amp;asxCode=WVO&amp;timeframe=D&amp;period=W" xr:uid="{00E8F3C2-8255-4644-BCE4-5F0B2B776528}"/>
    <hyperlink ref="B151" r:id="rId406" display="https://www.etfsecurities.com.au/product/zyus" xr:uid="{171ACB72-4D4F-45D4-B98F-3F1953C0D6C7}"/>
    <hyperlink ref="C151" r:id="rId407" display="http://www.asx.com.au/asx/share-price-research/company/ZYU" xr:uid="{01CF7C22-F5BD-4020-BA01-565BCE9EA5EC}"/>
    <hyperlink ref="K151" r:id="rId408" display="http://www.asx.com.au/asx/statistics/announcements.do?by=asxCode&amp;asxCode=ZYU&amp;timeframe=D&amp;period=W" xr:uid="{7C735BD5-8631-428E-9485-C99EE5D80DBC}"/>
    <hyperlink ref="B170" r:id="rId409" display="https://www.etfsecurities.com/institutional/au/en-gb/products/product/etfs-global-core-infrastructure-etf-core-asx" xr:uid="{1FC37920-7268-4DEC-AEE4-9F02DC57B46C}"/>
    <hyperlink ref="C170" r:id="rId410" display="http://www.asx.com.au/asx/share-price-research/company/COR/details" xr:uid="{D56055C1-501E-44BD-A125-FF67063B3332}"/>
    <hyperlink ref="K170" r:id="rId411" display="http://www.asx.com.au/asx/statistics/announcements.do?by=asxCode&amp;asxCode=COR&amp;timeframe=D&amp;period=W" xr:uid="{2C1D8400-2D73-4F0E-BE69-7B336A7C86E5}"/>
    <hyperlink ref="B169" r:id="rId412" display="http://www.ampcapital.com.au/advisers/investing-with-us/infrastructure/global-infrastructure-securities-fund-(unhedged)?invest=etmf" xr:uid="{6B0486AC-912D-40F4-89B2-179F93A2C551}"/>
    <hyperlink ref="C169" r:id="rId413" display="http://www.asx.com.au/asx/share-price-research/company/GLI" xr:uid="{E70B3C49-9C0D-499B-868C-7C98EFA93908}"/>
    <hyperlink ref="K169" r:id="rId414" display="http://www.asx.com.au/asx/statistics/announcements.do?by=asxCode&amp;asxCode=GLI&amp;timeframe=D&amp;period=W" xr:uid="{1344E30F-9575-4015-952E-19DCA6292B59}"/>
    <hyperlink ref="B168" r:id="rId415" display="http://www.vaneck.com.au/" xr:uid="{64BB07FF-260A-41E4-B5BF-EA7979F41FE1}"/>
    <hyperlink ref="C168" r:id="rId416" display="http://www.asx.com.au/asx/share-price-research/company/IFR" xr:uid="{44AFF428-F2F8-4D1D-8381-45B8074D9C99}"/>
    <hyperlink ref="K168" r:id="rId417" display="http://www.asx.com.au/asx/statistics/announcements.do?by=asxCode&amp;asxCode=IFR&amp;timeframe=D&amp;period=W" xr:uid="{D9D72B0D-2D33-4170-8F96-8367914FB66B}"/>
    <hyperlink ref="B167" r:id="rId418" display="https://www.magellangroup.com.au/funds/magellan-infrastructure-fund-currency-hedged-managed-fund-asx-mich/" xr:uid="{1AEE4901-A4F8-4A2E-9EAC-90D8EB397DB5}"/>
    <hyperlink ref="C167" r:id="rId419" display="http://www.asx.com.au/asx/share-price-research/company/MIC" xr:uid="{71916C3C-51DE-40AC-ABF8-A926159DF733}"/>
    <hyperlink ref="K167" r:id="rId420" display="http://www.asx.com.au/asx/statistics/announcements.do?by=asxCode&amp;asxCode=MIC&amp;timeframe=D&amp;period=W" xr:uid="{BBB69D8F-54E2-4876-9F6E-4992D755376D}"/>
    <hyperlink ref="B166" r:id="rId421" location="/fundDetail/etf/portId=8228/assetCode=equity/?overview" display="https://www.vanguardinvestments.com.au/retail/ret/investments/product.html - /fundDetail/etf/portId=8228/assetCode=equity/?overview" xr:uid="{5EB32F48-5A0E-4A4E-B0A7-962AF05FD54A}"/>
    <hyperlink ref="C166" r:id="rId422" display="https://www.asx.com.au/asx/share-price-research/company/VBL/details" xr:uid="{2BC041E7-D618-42C5-BB9D-A1C5CFA72EF9}"/>
    <hyperlink ref="K166" r:id="rId423" display="http://www.asx.com.au/asx/statistics/announcements.do?by=asxCode&amp;asxCode=VBL&amp;timeframe=D&amp;period=W" xr:uid="{0A171891-B1F3-4BBB-A700-0D053FA13D38}"/>
    <hyperlink ref="B174" r:id="rId424" display="https://www.vaneck.com.au/funds/mva/snapshot/" xr:uid="{E0B73E20-3A80-4B7D-A24B-50FB13D2B788}"/>
    <hyperlink ref="C174" r:id="rId425" display="http://www.asx.com.au/asx/share-price-research/company/MVA" xr:uid="{9D6E0480-A366-470F-8D32-3AF79EE015B5}"/>
    <hyperlink ref="K174" r:id="rId426" display="http://www.asx.com.au/asx/statistics/announcements.do?by=asxCode&amp;asxCode=MVA&amp;timeframe=D&amp;period=W" xr:uid="{7FE55394-35CB-4576-A845-E090DFBAF697}"/>
    <hyperlink ref="B175" r:id="rId427" display="https://www.betashares.com.au/fund/betashares-legg-mason-real-income-fund/" xr:uid="{FED2B67D-CF19-49D9-A83C-4953CD59DF26}"/>
    <hyperlink ref="C175" r:id="rId428" display="http://www.asx.com.au/asx/share-price-research/company/RIN" xr:uid="{977B3EB1-AB48-4154-8C0F-9AA030C3E67D}"/>
    <hyperlink ref="K175" r:id="rId429" display="http://www.asx.com.au/asx/statistics/announcements.do?by=asxCode&amp;asxCode=RIN&amp;timeframe=D&amp;period=W" xr:uid="{A542F769-072D-4442-A493-E33F30B5E919}"/>
    <hyperlink ref="B173" r:id="rId430" display="https://www.spdrs.com.au/etf/fund/spdr-sp-asx-200-listed-property-fund-SLF.html" xr:uid="{1A55F94B-A1E0-44AB-AE3D-4FD212763990}"/>
    <hyperlink ref="C173" r:id="rId431" display="http://www.asx.com.au/asx/share-price-research/company/SLF" xr:uid="{6FD99BCF-C67C-4212-A7F5-E3DF4EF8BF5C}"/>
    <hyperlink ref="K173" r:id="rId432" display="http://www.asx.com.au/asx/statistics/announcements.do?by=asxCode&amp;asxCode=SLF&amp;timeframe=D&amp;period=W" xr:uid="{756894CB-A4C4-4737-82F4-08D0CEDAB5F2}"/>
    <hyperlink ref="B172" r:id="rId433" display="https://www.vanguardinvestments.com.au/auc/portal/homepage.jsp" xr:uid="{7BC2ADD5-0FAA-4544-993E-8FCF063766D5}"/>
    <hyperlink ref="C172" r:id="rId434" display="http://www.asx.com.au/asx/share-price-research/company/VAP" xr:uid="{54B744E7-0FD5-4E36-A5DE-308071200B5B}"/>
    <hyperlink ref="K172" r:id="rId435" display="http://www.asx.com.au/asx/statistics/announcements.do?by=asxCode&amp;asxCode=VAP&amp;timeframe=D&amp;period=W" xr:uid="{561AC7CE-D1CD-46DD-B763-D4AC22C0F3DB}"/>
    <hyperlink ref="B177" r:id="rId436" display="https://www.spdrs.com.au/etf/fund/spdr-dow-jones-global-real-estate-fund-DJRE.html" xr:uid="{1DE33D66-AC70-44CF-A033-318434903832}"/>
    <hyperlink ref="C177" r:id="rId437" display="http://www.asx.com.au/asx/share-price-research/company/DJR" xr:uid="{C25EC4B8-B2AB-4574-A0F0-6578F22C22D4}"/>
    <hyperlink ref="K177" r:id="rId438" display="http://www.asx.com.au/asx/statistics/announcements.do?by=asxCode&amp;asxCode=DJR&amp;timeframe=D&amp;period=W" xr:uid="{25C5B1EF-C690-4734-BE1B-892FB0031EB1}"/>
    <hyperlink ref="B178" r:id="rId439" display="https://www.vaneck.com.au/funds/reit/snapshot" xr:uid="{5DCCE77F-9E6B-4416-9459-75DD2BCE5485}"/>
    <hyperlink ref="C178" r:id="rId440" display="https://www.asx.com.au/asx/share-price-research/company/REI/details" xr:uid="{67FC7F27-12A6-43F3-A0B5-9D2309D6E5BD}"/>
    <hyperlink ref="K178" r:id="rId441" display="http://www.asx.com.au/asx/statistics/announcements.do?by=asxCode&amp;asxCode=REI&amp;timeframe=D&amp;period=W" xr:uid="{79F1164A-9A22-41ED-8EAB-2E5BF0878FE0}"/>
    <hyperlink ref="B179" r:id="rId442" display="https://www.betashares.com.au/fund/amp-global-property-securities-fund/" xr:uid="{ECD9FB91-873B-44B1-9675-CC7C499AE52A}"/>
    <hyperlink ref="C179" r:id="rId443" display="http://www.asx.com.au/asx/share-price-research/company/REN" xr:uid="{3158CC90-2B6C-4836-80A1-238857C49128}"/>
    <hyperlink ref="K179" r:id="rId444" display="http://www.asx.com.au/asx/statistics/announcements.do?by=asxCode&amp;asxCode=REN&amp;timeframe=D&amp;period=W" xr:uid="{E4A0E872-E84D-4FBD-8EFE-44167BC86410}"/>
    <hyperlink ref="B186" r:id="rId445" display="http://www.betashares.com.au/fund/strong-australian-dollar-fund/" xr:uid="{1AD880D8-7781-452D-B515-CF0689BC9464}"/>
    <hyperlink ref="C186" r:id="rId446" display="http://www.asx.com.au/asx/share-price-research/company/AUD" xr:uid="{247DC8FB-514B-4E17-B67B-C6E7F09CAD33}"/>
    <hyperlink ref="K186" r:id="rId447" display="http://www.asx.com.au/asx/statistics/announcements.do?by=asxCode&amp;asxCode=AUD&amp;timeframe=D&amp;period=W" xr:uid="{C7540DAE-0D9E-4809-AE43-C9F75C489765}"/>
    <hyperlink ref="B185" r:id="rId448" display="https://www.betashares.com.au/fund/euro-etf-betashares/" xr:uid="{E37E0144-BBDF-4433-AE56-47454A9BE044}"/>
    <hyperlink ref="C185" r:id="rId449" display="http://www.asx.com.au/asx/share-price-research/company/EEU" xr:uid="{BAF0689C-EF5C-4A8E-8C7E-39DF68AF441E}"/>
    <hyperlink ref="K185" r:id="rId450" display="http://www.asx.com.au/asx/statistics/announcements.do?by=asxCode&amp;asxCode=EEU&amp;timeframe=D&amp;period=W" xr:uid="{20D50164-952B-4BE0-AACA-B730E84FD413}"/>
    <hyperlink ref="B182" r:id="rId451" display="https://www.betashares.com.au/fund/british-pound-etf-betashares/" xr:uid="{254CCAB0-E5C6-4256-B108-14B86927DA5E}"/>
    <hyperlink ref="C182" r:id="rId452" display="http://www.asx.com.au/asx/share-price-research/company/POU" xr:uid="{82BA578A-1277-48BE-84B4-362BF9BB6E91}"/>
    <hyperlink ref="K182" r:id="rId453" display="http://www.asx.com.au/asx/statistics/announcements.do?by=asxCode&amp;asxCode=POU&amp;timeframe=D&amp;period=W" xr:uid="{62BBF787-FF63-4C8F-9039-4D57E8B28886}"/>
    <hyperlink ref="B181" r:id="rId454" display="https://www.betashares.com.au/fund/us-dollar-etf-betashares/" xr:uid="{E3BD08D7-B9E8-4B77-B98E-F7FB5C90410D}"/>
    <hyperlink ref="C181" r:id="rId455" display="http://www.asx.com.au/asx/share-price-research/company/USD" xr:uid="{B788AEBD-98E9-45E1-83A8-E89B22C6F2CA}"/>
    <hyperlink ref="K181" r:id="rId456" display="http://www.asx.com.au/asx/statistics/announcements.do?by=asxCode&amp;asxCode=USD&amp;timeframe=D&amp;period=W" xr:uid="{852E3557-4CC0-4FD8-BF1E-13DCCDE33B71}"/>
    <hyperlink ref="B184" r:id="rId457" display="http://www.betashares.com.au/fund/strong-us-dollar-fund/" xr:uid="{43022F7F-EB80-46B8-A673-7E6990B69344}"/>
    <hyperlink ref="C184" r:id="rId458" display="http://www.asx.com.au/asx/share-price-research/company/YAN" xr:uid="{8DB288AB-6C68-43DC-AD80-E672468B26E7}"/>
    <hyperlink ref="K184" r:id="rId459" display="http://www.asx.com.au/asx/statistics/announcements.do?by=asxCode&amp;asxCode=YAN&amp;timeframe=D&amp;period=W" xr:uid="{6AB2997D-F756-4D4E-9266-B39299A07EB3}"/>
    <hyperlink ref="B183" r:id="rId460" display="https://www.etfsecurities.com.au/product/zusd" xr:uid="{C56FF45F-0D9B-45AB-920A-545F9A07C1BB}"/>
    <hyperlink ref="C183" r:id="rId461" display="http://www.asx.com.au/asx/share-price-research/company/ZUS" xr:uid="{C03E45E8-E33B-4920-86C3-2C4145F9B8B6}"/>
    <hyperlink ref="K183" r:id="rId462" display="http://www.asx.com.au/asx/statistics/announcements.do?by=asxCode&amp;asxCode=ZUS&amp;timeframe=D&amp;period=W" xr:uid="{3476D694-1AEF-4DCF-B8BA-5FB6E4F02BDF}"/>
    <hyperlink ref="B206" r:id="rId463" display="https://www.betashares.com.au/fund/australian-government-bond-etf/" xr:uid="{A14EC164-EDC9-4498-B548-1C8B483176B8}"/>
    <hyperlink ref="C206" r:id="rId464" display="https://www.asx.com.au/asx/share-price-research/company/AGV" xr:uid="{659EEC68-0BD0-4062-99AE-89F681EC1F63}"/>
    <hyperlink ref="K206" r:id="rId465" display="https://www.asx.com.au/asx/statistics/announcements.do?by=asxCode&amp;asxCode=agv&amp;timeframe=D&amp;period=W" xr:uid="{313240A3-3D00-487F-A57D-BF05A9D5BEEB}"/>
    <hyperlink ref="B199" r:id="rId466" display="https://www.betashares.com.au/fund/betashares-legg-mason-australian-bond-fund/" xr:uid="{77FA1F08-7633-410F-9D2D-6933F23E865B}"/>
    <hyperlink ref="C199" r:id="rId467" display="https://www.asx.com.au/asx/share-price-research/company/BND/details" xr:uid="{D80C7040-C655-451D-B502-9E01F45B2036}"/>
    <hyperlink ref="K199" r:id="rId468" display="https://www.asx.com.au/asx/statistics/announcements.do?by=asxCode&amp;asxCode=bnd&amp;timeframe=D&amp;period=W" xr:uid="{D3C84B3C-B366-4233-A4B3-65CE2F99BBA2}"/>
    <hyperlink ref="B204" r:id="rId469" display="https://www.spdrs.com.au/etf/fund/spdr-sp-asx-australian-bond-fund-BOND.html" xr:uid="{F59AED4C-12DD-43DA-88C0-37BD2F5EE2DD}"/>
    <hyperlink ref="C204" r:id="rId470" display="http://www.asx.com.au/asx/share-price-research/company/BON" xr:uid="{3A6154A3-1D0E-44C0-A10E-4CCF597A64C0}"/>
    <hyperlink ref="K204" r:id="rId471" display="https://www.asx.com.au/asx/statistics/announcements.do?by=asxCode&amp;asxCode=bon&amp;timeframe=D&amp;period=W" xr:uid="{0B6C4F45-032E-4BB6-88E7-084A5E264D92}"/>
    <hyperlink ref="B193" r:id="rId472" display="https://www.betashares.com.au/fund/australian-investment-grade-corporate-bond-etf/" xr:uid="{088FF3E4-FE7C-4C95-8F00-E9032DDEC788}"/>
    <hyperlink ref="C193" r:id="rId473" display="http://www.asx.com.au/asx/share-price-research/company/CRE" xr:uid="{778BBB25-835A-48A0-92A7-490DB23CE642}"/>
    <hyperlink ref="K193" r:id="rId474" display="https://www.asx.com.au/asx/statistics/announcements.do?by=asxCode&amp;asxCode=cre&amp;timeframe=D&amp;period=W" xr:uid="{8042BDAF-7866-4F9D-8070-8F23295C73DF}"/>
    <hyperlink ref="B195" r:id="rId475" display="https://www.vaneck.com.au/funds/flot/snapshot/" xr:uid="{D38A4C3D-4862-4569-9A6A-43C0CE7A46B5}"/>
    <hyperlink ref="C195" r:id="rId476" display="http://www.asx.com.au/asx/share-price-research/company/FLO" xr:uid="{3C8A015B-3E45-4303-84AD-FAD5BA5E019B}"/>
    <hyperlink ref="K195" r:id="rId477" display="https://www.asx.com.au/asx/statistics/announcements.do?by=asxCode&amp;asxCode=flo&amp;timeframe=D&amp;period=W" xr:uid="{04907E53-494D-4671-958D-D49ABDD2186D}"/>
    <hyperlink ref="B205" r:id="rId478" display="https://www.spdrs.com.au/etf/fund/spdr-sp-asx-australian-government-bond-fund-GOVT.html" xr:uid="{18F62690-E132-45BB-85EF-2DE8A03F354C}"/>
    <hyperlink ref="C205" r:id="rId479" display="http://www.asx.com.au/asx/share-price-research/company/GOV" xr:uid="{CE2A7584-1124-4656-95E2-76ABBA90E94E}"/>
    <hyperlink ref="K205" r:id="rId480" display="https://www.asx.com.au/asx/statistics/announcements.do?by=asxCode&amp;asxCode=gov&amp;timeframe=D&amp;period=W" xr:uid="{C46C931E-758D-4F47-A0F1-EF09A7D5B5A2}"/>
    <hyperlink ref="B191" r:id="rId481" display="https://www.betashares.com.au/fund/active-australian-hybrids-fund/" xr:uid="{A9858386-6846-4CF8-A75C-DB25AD01B965}"/>
    <hyperlink ref="C191" r:id="rId482" display="http://www.asx.com.au/asx/share-price-research/company/HBR/details" xr:uid="{029A70F1-C038-455E-B6B0-4247C567DBC0}"/>
    <hyperlink ref="K191" r:id="rId483" display="http://www.asx.com.au/asx/statistics/announcements.do?by=asxCode&amp;asxCode=hbr&amp;timeframe=D&amp;period=W" xr:uid="{7ECD0BBB-439C-49E9-88BB-57702257E12D}"/>
    <hyperlink ref="B189" r:id="rId484" tooltip="iShares UBS Compostie Index " display="https://www.blackrock.com/au/individual/products/251977/ishares-core-composite-bond-etf" xr:uid="{CC3F183E-9CAB-4BB1-8A86-2DE1E7352BE2}"/>
    <hyperlink ref="C189" r:id="rId485" display="http://www.asx.com.au/asx/share-price-research/company/IAF" xr:uid="{2E1E206E-4680-4BEC-819D-147316CDA332}"/>
    <hyperlink ref="K189" r:id="rId486" display="http://www.asx.com.au/asx/statistics/announcements.do?by=asxCode&amp;asxCode=iaf&amp;timeframe=D&amp;period=W" xr:uid="{E5922704-FBFB-4600-B50A-A564EDA316A9}"/>
    <hyperlink ref="B198" r:id="rId487" tooltip="iShares UBS Government Inflation Index" display="https://www.blackrock.com/au/individual/products/251978/ishares-government-inflation-etf" xr:uid="{510E04A6-1546-4BFE-94DC-EF25B7B42472}"/>
    <hyperlink ref="C198" r:id="rId488" display="http://www.asx.com.au/asx/share-price-research/company/ILB" xr:uid="{5AC4ACBA-D048-49F4-B92A-16D778174646}"/>
    <hyperlink ref="K198" r:id="rId489" display="http://www.asx.com.au/asx/statistics/announcements.do?by=asxCode&amp;asxCode=ilb&amp;timeframe=D&amp;period=W" xr:uid="{5F198611-2E92-4930-9645-314C977D6469}"/>
    <hyperlink ref="B202" r:id="rId490" tooltip="iShares UBS Treasury Index " display="https://www.blackrock.com/au/individual/products/251979/ishares-treasury-etf" xr:uid="{E09D92EE-4238-42FA-8BA3-F575189EA5EC}"/>
    <hyperlink ref="C202" r:id="rId491" display="http://www.asx.com.au/asx/share-price-research/company/IGB" xr:uid="{60C2BF11-0062-47CE-9E7B-9FF672A370B1}"/>
    <hyperlink ref="K202" r:id="rId492" display="http://www.asx.com.au/asx/statistics/announcements.do?by=asxCode&amp;asxCode=iGb&amp;timeframe=D&amp;period=W" xr:uid="{20FC63B6-9F9E-4893-8EDA-E2D54DF4087C}"/>
    <hyperlink ref="B196" r:id="rId493" display="https://www.vaneck.com.au/funds/plus/Snapshot/" xr:uid="{9D7B2EC6-1F6E-4519-9925-47C1B352F665}"/>
    <hyperlink ref="C196" r:id="rId494" display="http://www.asx.com.au/asx/share-price-research/company/PLU" xr:uid="{8CB2A6DA-14CA-4E69-B9B3-4419DBC12016}"/>
    <hyperlink ref="K196" r:id="rId495" display="http://www.asx.com.au/asx/statistics/announcements.do?by=asxCode&amp;asxCode=plu&amp;timeframe=D&amp;period=W" xr:uid="{9CAA07E8-179A-4531-8B1C-E67A4162354E}"/>
    <hyperlink ref="B190" r:id="rId496" display="https://www.betashares.com.au/fund/australian-bank-floating-rate-bond-etf/" xr:uid="{E2F27CD1-9368-477D-AE3D-099FB2A379BB}"/>
    <hyperlink ref="C190" r:id="rId497" display="http://www.asx.com.au/asx/share-price-research/company/QPO" xr:uid="{857293FD-212C-4533-9D3C-DDD2792E0AE7}"/>
    <hyperlink ref="K190" r:id="rId498" display="http://www.asx.com.au/asx/statistics/announcements.do?by=asxCode&amp;asxCode=qpo&amp;timeframe=D&amp;period=W" xr:uid="{7A1FE579-03BC-4B44-A74F-AA71F18A0C4C}"/>
    <hyperlink ref="B200" r:id="rId499" tooltip="Russell Bond ETFs " display="https://russellinvestments.com/au/solutions/exchange-traded-funds/funds/RAGBETF" xr:uid="{68901293-E17C-463C-B231-4A9D802E619A}"/>
    <hyperlink ref="C200" r:id="rId500" display="http://www.asx.com.au/asx/share-price-research/company/RGB" xr:uid="{7737A234-B1A7-4FFE-AD99-4E74C64B4F4B}"/>
    <hyperlink ref="K200" r:id="rId501" display="http://www.asx.com.au/asx/statistics/announcements.do?by=asxCode&amp;asxCode=RGB&amp;timeframe=D&amp;period=W" xr:uid="{3167ECBE-303E-4282-99F5-118AFBFCA529}"/>
    <hyperlink ref="B203" r:id="rId502" tooltip="Russell Bond ETFs " display="https://russellinvestments.com/au/solutions/exchange-traded-funds/funds/RASGBETF" xr:uid="{88E331FF-EA95-4777-966E-27A74EBFDFB3}"/>
    <hyperlink ref="C203" r:id="rId503" display="http://www.asx.com.au/asx/share-price-research/company/RSM" xr:uid="{2C85B623-2F8D-409D-9F42-43F438AA35BD}"/>
    <hyperlink ref="K203" r:id="rId504" display="http://www.asx.com.au/asx/statistics/announcements.do?by=asxCode&amp;asxCode=RSM&amp;timeframe=D&amp;period=W" xr:uid="{93E88838-C2B8-4005-A6D1-088E0518D6DF}"/>
    <hyperlink ref="B197" r:id="rId505" display="https://russellinvestments.com/au/solutions/exchange-traded-funds/funds/RASCBETF" xr:uid="{A59280A2-2569-4CEB-9BE3-319EF6EDC14B}"/>
    <hyperlink ref="C197" r:id="rId506" display="http://www.asx.com.au/asx/share-price-research/company/RCB" xr:uid="{E5E76E7B-3DE3-44B9-BEA2-6E2AB2E69E3E}"/>
    <hyperlink ref="K197" r:id="rId507" display="http://www.asx.com.au/asx/statistics/announcements.do?by=asxCode&amp;asxCode=RCB&amp;timeframe=D&amp;period=W" xr:uid="{9914106B-0784-432D-B34B-6042247D0EF6}"/>
    <hyperlink ref="B201" r:id="rId508" display="https://www.vaneck.com.au/funds/subd/snapshot/" xr:uid="{E8E6879F-ADEB-4064-91DC-6435FBA146C3}"/>
    <hyperlink ref="C201" r:id="rId509" display="https://www.asx.com.au/asx/share-price-research/company/SUB/details" xr:uid="{7AEBFB5A-A476-43CD-8BDA-0310D7D55B26}"/>
    <hyperlink ref="K201" r:id="rId510" display="http://www.asx.com.au/asx/statistics/announcements.do?by=asxCode&amp;asxCode=SUB&amp;timeframe=D&amp;period=W" xr:uid="{935987AF-9B32-4B2C-8DDA-B8F7C7EC38D3}"/>
    <hyperlink ref="B194" r:id="rId511" location="/fundDetail/ETF/portId=8203/?overview" display="https://www.vanguardinvestments.com.au/retail/ret/investments/product.html - /fundDetail/ETF/portId=8203/?overview" xr:uid="{715187E9-63EE-4BF5-9021-E3B06AAB058B}"/>
    <hyperlink ref="C194" r:id="rId512" display="http://www.asx.com.au/asx/share-price-research/company/VAC" xr:uid="{5C8012A4-A10D-4322-8342-33AB7011CAF7}"/>
    <hyperlink ref="K194" r:id="rId513" display="http://www.asx.com.au/asx/statistics/announcements.do?by=asxCode&amp;asxCode=VAC&amp;timeframe=D&amp;period=W" xr:uid="{B65D2ACD-7985-43A2-93B6-A90997D31BC8}"/>
    <hyperlink ref="B188" r:id="rId514" display="https://www.vanguardinvestments.com.au/retail/ret/investments/etfs.jsp" xr:uid="{89EFE4A0-FBA3-4D2B-A020-B35F46009B3C}"/>
    <hyperlink ref="C188" r:id="rId515" display="http://www.asx.com.au/asx/share-price-research/company/VAF" xr:uid="{6F00F4A7-5E5E-4897-B73B-552CFB17373B}"/>
    <hyperlink ref="K188" r:id="rId516" display="http://www.asx.com.au/asx/statistics/announcements.do?by=asxCode&amp;asxCode=VAF&amp;timeframe=D&amp;period=W" xr:uid="{B87E9A78-9901-44F4-A122-9E87D3076FC8}"/>
    <hyperlink ref="B192" r:id="rId517" location="/fundDetail/ETF/portId=8208/assetCode=BOND/?overview" tooltip="Vanguard FI ETF" display="https://www.vanguardinvestments.com.au/retail/ret/investments/product.html - /fundDetail/ETF/portId=8208/assetCode=BOND/?overview" xr:uid="{FF74389F-2D1F-433B-8DC6-B61BDD2D358D}"/>
    <hyperlink ref="C192" r:id="rId518" display="http://www.asx.com.au/asx/share-price-research/company/VGB" xr:uid="{C5890857-7C95-45F7-8A8D-16505B83A520}"/>
    <hyperlink ref="K192" r:id="rId519" display="http://www.asx.com.au/asx/statistics/announcements.do?by=asxCode&amp;asxCode=VGB&amp;timeframe=D&amp;period=W" xr:uid="{24E2D157-F491-404A-8E04-2AC2AAA04408}"/>
    <hyperlink ref="B214" r:id="rId520" display="https://www.betashares.com.au/fund/sustainability-leaders-diversified-bond-etf-currency-hedged/" xr:uid="{D173F47C-D567-4CDB-BD84-29251CF599F9}"/>
    <hyperlink ref="C214" r:id="rId521" display="https://www.asx.com.au/asx/share-price-research/company/GBN/details" xr:uid="{C2EADC44-1076-4DB1-95CC-E19EF7666228}"/>
    <hyperlink ref="K214" r:id="rId522" display="http://www.asx.com.au/asx/statistics/announcements.do?by=asxCode&amp;asxCode=GBN&amp;timeframe=D&amp;period=W" xr:uid="{BE3499A4-B466-418C-80C5-F6334C6BC7B2}"/>
    <hyperlink ref="B209" r:id="rId523" display="https://www.blackrock.com/au/individual/products/275246/ishares-core-global-corporate-bond-aud-hedged-etf-fund" xr:uid="{7A8A175E-0D4F-47B8-A2FB-18527EE6B8CA}"/>
    <hyperlink ref="C209" r:id="rId524" display="http://www.asx.com.au/asx/share-price-research/company/IHC" xr:uid="{A60DD492-A960-44CE-88F2-9D3D9B0338B2}"/>
    <hyperlink ref="K209" r:id="rId525" display="http://www.asx.com.au/asx/statistics/announcements.do?by=asxCode&amp;asxCode=IHC&amp;timeframe=D&amp;period=W" xr:uid="{72263155-67AF-46C1-93B7-2283447E004F}"/>
    <hyperlink ref="B215" r:id="rId526" display="https://www.blackrock.com/au/individual/products/275254/ishares-j-p-morgan-usd-emerging-markets-bond-aud-hedged-e-fund" xr:uid="{45F91D7D-4615-47EF-B265-19E762CB9493}"/>
    <hyperlink ref="C215" r:id="rId527" display="http://www.asx.com.au/asx/share-price-research/company/IHE" xr:uid="{A98254EC-E080-4D83-90E9-34D30731E500}"/>
    <hyperlink ref="K215" r:id="rId528" display="http://www.asx.com.au/asx/statistics/announcements.do?by=asxCode&amp;asxCode=IHE&amp;timeframe=D&amp;period=W" xr:uid="{3A94E398-E73C-4A32-B4BD-FD27A09A7C81}"/>
    <hyperlink ref="B213" r:id="rId529" display="https://www.blackrock.com/au/individual/products/275248/ishares-global-high-yield-bond-aud-hedged-etf" xr:uid="{FF36C5C0-3CD1-4474-89C0-3AF167D5B9D1}"/>
    <hyperlink ref="C213" r:id="rId530" display="http://www.asx.com.au/asx/share-price-research/company/IHH" xr:uid="{57506C4F-B6D6-4C82-AEC9-9A4B2D7530D2}"/>
    <hyperlink ref="K213" r:id="rId531" display="http://www.asx.com.au/asx/statistics/announcements.do?by=asxCode&amp;asxCode=IHH&amp;timeframe=D&amp;period=W" xr:uid="{FE35D8C2-C956-49C4-A22F-EB42C606BA6D}"/>
    <hyperlink ref="B212" r:id="rId532" display="https://www.vanguardinvestments.com.au/" xr:uid="{6EC9B3E8-E962-4C72-9846-DD1C3528A067}"/>
    <hyperlink ref="C212" r:id="rId533" display="http://www.asx.com.au/asx/share-price-research/company/VBN/details" xr:uid="{2C537A0D-80B3-40EE-AA90-F02EFAAFBBF6}"/>
    <hyperlink ref="K212" r:id="rId534" display="http://www.asx.com.au/asx/statistics/announcements.do?by=asxCode&amp;asxCode=VBN&amp;timeframe=D&amp;period=W" xr:uid="{990893E2-DC85-446C-9091-B1C3491D7A86}"/>
    <hyperlink ref="B210" r:id="rId535" location="/fundDetail/ETF/portId=8217/assetCode=BOND/?overview" display="https://www.vanguardinvestments.com.au/retail/ret/investments/product.html - /fundDetail/ETF/portId=8217/assetCode=BOND/?overview" xr:uid="{FB1AF5F1-3A75-45D4-ABC5-136B4E5B46BC}"/>
    <hyperlink ref="C210" r:id="rId536" display="http://www.asx.com.au/asx/share-price-research/company/VCF" xr:uid="{F69AE466-D313-4528-B98E-448E4072E688}"/>
    <hyperlink ref="K210" r:id="rId537" display="http://www.asx.com.au/asx/statistics/announcements.do?by=asxCode&amp;asxCode=VCF&amp;timeframe=D&amp;period=W" xr:uid="{C474543A-E790-469A-ADC7-75B09D00270B}"/>
    <hyperlink ref="B216" r:id="rId538" location="/fundDetail/ETF/portId=8224/assetCode=BOND/?overview" display="https://www.vanguardinvestments.com.au/retail/ret/investments/product.html - /fundDetail/ETF/portId=8224/assetCode=BOND/?overview" xr:uid="{C834E535-CF8A-4E9C-A26F-DBBC694D3A2A}"/>
    <hyperlink ref="C216" r:id="rId539" display="https://www.asx.com.au/asx/share-price-research/company/VEF" xr:uid="{5E583959-465F-4451-8767-250893553B4E}"/>
    <hyperlink ref="K216" r:id="rId540" display="http://www.asx.com.au/asx/statistics/announcements.do?by=asxCode&amp;asxCode=VEF&amp;timeframe=D&amp;period=W" xr:uid="{DB54524A-C2B3-4EB5-A56D-9995D656D5CC}"/>
    <hyperlink ref="B208" r:id="rId541" location="/fundDetail/etf/portId=8216/assetCode=bond/?overview" display="https://www.vanguardinvestments.com.au/retail/ret/investments/product.html - /fundDetail/etf/portId=8216/assetCode=bond/?overview" xr:uid="{A90748BF-85D7-48E5-92D1-144B808320DB}"/>
    <hyperlink ref="C208" r:id="rId542" display="http://www.asx.com.au/asx/share-price-research/company/VIF" xr:uid="{5DF85466-5797-426C-8D54-99C529209441}"/>
    <hyperlink ref="K208" r:id="rId543" display="http://www.asx.com.au/asx/statistics/announcements.do?by=asxCode&amp;asxCode=VIF&amp;timeframe=D&amp;period=W" xr:uid="{22EDDDF2-3181-499A-A0D5-1E4A7CE4B6F4}"/>
    <hyperlink ref="B211" r:id="rId544" display="https://etfs.fidanteactivex.com.au/xaro/ardea/" xr:uid="{31CA1BB0-138C-4F12-845B-CBCA5D686259}"/>
    <hyperlink ref="C211" r:id="rId545" display="https://www.asx.com.au/asx/share-price-research/company/XAR" xr:uid="{C48BD233-96FD-4D8B-A1D9-067A471976CE}"/>
    <hyperlink ref="K211" r:id="rId546" display="http://www.asx.com.au/asx/statistics/announcements.do?by=asxCode&amp;asxCode=XAR&amp;timeframe=D&amp;period=W" xr:uid="{047B65F5-C9AF-429E-88A6-391B68EBE1C0}"/>
    <hyperlink ref="C218" r:id="rId547" display="http://www.asx.com.au/asx/share-price-research/company/AAA" xr:uid="{01DBBDA9-E5BE-4782-8A49-FDFDE9891A94}"/>
    <hyperlink ref="K218" r:id="rId548" display="http://www.asx.com.au/asx/statistics/announcements.do?by=asxCode&amp;asxCode=AAA&amp;timeframe=D&amp;period=W" xr:uid="{EAC6EC6F-6865-4798-8723-61C6487AC0E7}"/>
    <hyperlink ref="B219" r:id="rId549" display="https://www.blackrock.com/au/individual/products/287045/ishares-core-cash-etf-fund" xr:uid="{ED3CE2DA-D729-4C2F-941A-FEB019851F1B}"/>
    <hyperlink ref="C219" r:id="rId550" display="http://www.asx.com.au/asx/share-price-research/company/BIL" xr:uid="{D661DA0C-5A0B-45C7-88F5-F8B79DB118C6}"/>
    <hyperlink ref="K219" r:id="rId551" display="http://www.asx.com.au/asx/statistics/announcements.do?by=asxCode&amp;asxCode=BIL&amp;timeframe=D&amp;period=W" xr:uid="{CB32AED1-48C6-41EB-B177-928569F280C4}"/>
    <hyperlink ref="B220" r:id="rId552" display="https://www.blackrock.com/au/individual/products/287042/ishares-enhanced-cash-etf-fund" xr:uid="{47D97AC3-DEBC-4225-A2AD-4ECE2871ABAC}"/>
    <hyperlink ref="C220" r:id="rId553" display="http://www.asx.com.au/asx/share-price-research/company/ISE" xr:uid="{6994A70C-0EE2-42A6-85BB-41A4C40CFA01}"/>
    <hyperlink ref="K220" r:id="rId554" display="http://www.asx.com.au/asx/statistics/announcements.do?by=asxCode&amp;asxCode=ISE&amp;timeframe=D&amp;period=W" xr:uid="{04B02609-F227-4ADB-BFC8-23912EE9ACE8}"/>
    <hyperlink ref="B222" r:id="rId555" display="https://www.ubs.com/au/en/asset-management/am-au/funds-and-prices/mony/overview.html" xr:uid="{39956B5D-D8D2-4394-AE14-47ED5304DD3E}"/>
    <hyperlink ref="C222" r:id="rId556" display="http://www.asx.com.au/asx/share-price-research/company/MON" xr:uid="{9C108CC5-CA76-4FD3-915E-78316E16F118}"/>
    <hyperlink ref="K222" r:id="rId557" display="http://www.asx.com.au/asx/statistics/announcements.do?by=asxCode&amp;asxCode=MON&amp;timeframe=D&amp;period=W" xr:uid="{7C184CD9-00AA-453F-B0DA-93C17AAEECA6}"/>
    <hyperlink ref="B221" r:id="rId558" display="https://pinnacleashares.com/asx-z3ro/" xr:uid="{AD741363-EA6A-4DEB-979C-C017DD998BA9}"/>
    <hyperlink ref="C221" r:id="rId559" display="https://www.asx.com.au/asx/share-price-research/company/z3r/details" xr:uid="{76CF11B3-FF59-4DA1-A331-086CD85550DD}"/>
    <hyperlink ref="K221" r:id="rId560" display="http://www.asx.com.au/asx/statistics/announcements.do?by=asxCode&amp;asxCode=Z3R&amp;timeframe=D&amp;period=W" xr:uid="{7610805B-3DDD-4B9F-A4C1-0EA6D6185822}"/>
    <hyperlink ref="B231" r:id="rId561" display="http://www.ampcapital.com.au/personal-investors/investing-with-us/multi-asset-and-diversified/amp-capital-dynamic-markets-fund" xr:uid="{26882772-AA38-4563-B3BA-82CB1162B930}"/>
    <hyperlink ref="C231" r:id="rId562" display="http://www.asx.com.au/asx/share-price-research/company/DMK" xr:uid="{FAEEC5A1-D275-4874-84AF-1D9BFCD6964B}"/>
    <hyperlink ref="K231" r:id="rId563" display="http://www.asx.com.au/asx/statistics/announcements.do?by=asxCode&amp;asxCode=DMK&amp;timeframe=D&amp;period=W" xr:uid="{12C03978-E7E5-437C-8A38-0FDBD305F721}"/>
    <hyperlink ref="B234" r:id="rId564" display="https://www.betashares.com.au/fund/diversified-high-growth-etf/" xr:uid="{C463BDD0-7156-44E9-B675-2E3EF88F182E}"/>
    <hyperlink ref="C234" r:id="rId565" display="https://www.asx.com.au/asx/share-price-research/company/DHH/details" xr:uid="{32B934E2-05A6-4DA0-8CF7-618DE3787506}"/>
    <hyperlink ref="K234" r:id="rId566" display="http://www.asx.com.au/asx/statistics/announcements.do?by=asxCode&amp;asxCode=DHH&amp;timeframe=D&amp;period=W" xr:uid="{8CD2360A-3184-4456-B54F-5B062EEAF44E}"/>
    <hyperlink ref="B236" r:id="rId567" display="https://www.betashares.com.au/fund/diversified-growth-etf/" xr:uid="{F561B19A-A6BF-4949-AEA4-460760726B12}"/>
    <hyperlink ref="C236" r:id="rId568" display="https://www.asx.com.au/asx/share-price-research/company/DGG/details" xr:uid="{7ACE9CB2-36F9-4570-8706-CEFD4E789E9C}"/>
    <hyperlink ref="K236" r:id="rId569" display="http://www.asx.com.au/asx/statistics/announcements.do?by=asxCode&amp;asxCode=DGG&amp;timeframe=D&amp;period=W" xr:uid="{B1A86D0F-345D-4DA4-A027-55047A3EE2C3}"/>
    <hyperlink ref="B235" r:id="rId570" display="https://www.betashares.com.au/fund/diversified-balanced-etf/" xr:uid="{D37B9A76-AD89-492F-98DB-77961E618806}"/>
    <hyperlink ref="C235" r:id="rId571" display="https://www.asx.com.au/asx/share-price-research/company/DBB/details" xr:uid="{421E9287-3900-4F70-AF19-562E512D958A}"/>
    <hyperlink ref="K235" r:id="rId572" display="http://www.asx.com.au/asx/statistics/announcements.do?by=asxCode&amp;asxCode=DBB&amp;timeframe=D&amp;period=W" xr:uid="{3616CFB6-F898-4033-86F7-EAE4EAB12076}"/>
    <hyperlink ref="B233" r:id="rId573" display="https://www.betashares.com.au/fund/diversified-conservative-income-etf/" xr:uid="{4EEEA999-ED42-47B7-97AD-FDC37C3FE571}"/>
    <hyperlink ref="C233" r:id="rId574" display="https://www.asx.com.au/asx/share-price-research/company/DZZ/details" xr:uid="{FC9C3855-E01B-4AF3-A338-60C6633DDF64}"/>
    <hyperlink ref="K233" r:id="rId575" display="http://www.asx.com.au/asx/statistics/announcements.do?by=asxCode&amp;asxCode=DZZ&amp;timeframe=D&amp;period=W" xr:uid="{F3AEDDDC-F22C-404B-911D-01557CAF4ED3}"/>
    <hyperlink ref="B230" r:id="rId576" display="https://www.schroders.com/en/au/individuals/funds/grow/" xr:uid="{45D8D882-654F-45A9-831D-8B12DCD9310D}"/>
    <hyperlink ref="C230" r:id="rId577" display="http://www.asx.com.au/asx/share-price-research/company/GRO" xr:uid="{2F859EE3-1BD9-409C-AF80-7662073B2C9A}"/>
    <hyperlink ref="K230" r:id="rId578" display="http://www.asx.com.au/asx/statistics/announcements.do?by=asxCode&amp;asxCode=GRO&amp;timeframe=D&amp;period=W" xr:uid="{997FE1FF-B057-4FA7-BC65-540B4ACA99DD}"/>
    <hyperlink ref="B232" r:id="rId579" display="https://pinnacleashares.com/asx-save/" xr:uid="{39E1267A-8867-4B58-87D7-422810844D4C}"/>
    <hyperlink ref="C232" r:id="rId580" display="https://www.asx.com.au/asx/share-price-research/company/SAV/details" xr:uid="{1839219C-F8E7-48ED-BA60-F3CF8F6601A4}"/>
    <hyperlink ref="K232" r:id="rId581" display="http://www.asx.com.au/asx/statistics/announcements.do?by=asxCode&amp;asxCode=SAV&amp;timeframe=D&amp;period=W" xr:uid="{102D8EB4-9C1A-468B-91C7-48B40CA656B4}"/>
    <hyperlink ref="B229" r:id="rId582" location="/fundDetail/etf/portId=8219/?overview" display="https://www.vanguardinvestments.com.au/retail/ret/investments/product.html - /fundDetail/etf/portId=8219/?overview" xr:uid="{1C466C74-93F7-4A73-9D67-B72FA3160DA4}"/>
    <hyperlink ref="C229" r:id="rId583" display="http://www.asx.com.au/asx/share-price-research/company/VDC" xr:uid="{EC3B1C8F-C1AE-4532-B36C-C7C94262CEB1}"/>
    <hyperlink ref="K229" r:id="rId584" display="http://www.asx.com.au/asx/statistics/announcements.do?by=asxCode&amp;asxCode=VDC&amp;timeframe=D&amp;period=W" xr:uid="{5D81C68D-1F1E-42A3-959A-BE45B3A42E55}"/>
    <hyperlink ref="B227" r:id="rId585" location="/fundDetail/etf/portId=8218/?overview" display="https://www.vanguardinvestments.com.au/retail/ret/investments/product.html - /fundDetail/etf/portId=8218/?overview" xr:uid="{A1847B30-B9EC-453D-A1F5-D220C19B03C2}"/>
    <hyperlink ref="C227" r:id="rId586" display="http://www.asx.com.au/asx/share-price-research/company/VDB" xr:uid="{7F9875CA-2544-43AB-B4C8-F5536A46BA97}"/>
    <hyperlink ref="K227" r:id="rId587" display="http://www.asx.com.au/asx/statistics/announcements.do?by=asxCode&amp;asxCode=VDB&amp;timeframe=D&amp;period=W" xr:uid="{90CF5DD7-FD56-4D65-A5C5-A6093E1CA768}"/>
    <hyperlink ref="B228" r:id="rId588" location="/fundDetail/etf/portId=8220/?overview" display="https://www.vanguardinvestments.com.au/retail/ret/investments/product.html - /fundDetail/etf/portId=8220/?overview" xr:uid="{883065C5-507E-4F26-BF44-F72010D42696}"/>
    <hyperlink ref="B224" r:id="rId589" location="/fundDetail/etf/portId=8220/?overview" display="https://www.vanguardinvestments.com.au/retail/ret/investments/product.html - /fundDetail/etf/portId=8220/?overview" xr:uid="{061E033E-A3FD-4A9D-A1E4-F475C41270C9}"/>
    <hyperlink ref="C228" r:id="rId590" display="http://www.asx.com.au/asx/share-price-research/company/VDG" xr:uid="{B9C55E43-AE28-4F89-AAD8-DCF47862D0A4}"/>
    <hyperlink ref="K228" r:id="rId591" display="http://www.asx.com.au/asx/statistics/announcements.do?by=asxCode&amp;asxCode=VDG&amp;timeframe=D&amp;period=W" xr:uid="{D8846B3B-0896-4742-BDBC-AEF621EE7447}"/>
    <hyperlink ref="B226" r:id="rId592" location="/fundDetail/etf/portId=8221/?overview" display="https://www.vanguardinvestments.com.au/retail/ret/investments/product.html - /fundDetail/etf/portId=8221/?overview" xr:uid="{E70E2D2A-D388-4EEE-82CE-81B1816F5157}"/>
    <hyperlink ref="B225" r:id="rId593" location="/fundDetail/etf/portId=8221/?overview" display="https://www.vanguardinvestments.com.au/retail/ret/investments/product.html - /fundDetail/etf/portId=8221/?overview" xr:uid="{D13FFEAD-2CFA-452D-9CBA-3C95448BC0E3}"/>
    <hyperlink ref="C226" r:id="rId594" display="http://www.asx.com.au/asx/share-price-research/company/VDH" xr:uid="{C8FBAE49-539F-4FE5-9146-303DD408DB23}"/>
    <hyperlink ref="K226" r:id="rId595" display="http://www.asx.com.au/asx/statistics/announcements.do?by=asxCode&amp;asxCode=VDH&amp;timeframe=D&amp;period=W" xr:uid="{FAC29865-E5BF-4BB6-99BC-5EA8185D0A17}"/>
    <hyperlink ref="B243" r:id="rId596" display="https://www.etfsecurities.com.au/product/etpmpm" xr:uid="{B74059DC-5A9E-4056-869C-B3A9882F776E}"/>
    <hyperlink ref="C243" r:id="rId597" display="http://www.asx.com.au/asx/share-price-research/company/ETP" xr:uid="{D4A7E1D2-470E-4896-858E-F3EF0AFB1470}"/>
    <hyperlink ref="K243" r:id="rId598" display="http://www.asx.com.au/asx/statistics/announcements.do?by=asxCode&amp;asxCode=ETP&amp;timeframe=D&amp;period=W" xr:uid="{059E119E-82DD-4722-9EA4-3BEC4081CF31}"/>
    <hyperlink ref="B246" r:id="rId599" display="http://www.etfsecurities.com/au/welcome.asp" xr:uid="{46D93C55-EA8D-4159-8174-68811C3C89CB}"/>
    <hyperlink ref="C246" r:id="rId600" display="http://www.asx.com.au/asx/share-price-research/company/ETP" xr:uid="{92D2B21F-EA4A-4E21-8FEC-DF40CD7EAD05}"/>
    <hyperlink ref="K246" r:id="rId601" display="http://www.asx.com.au/asx/statistics/announcements.do?by=asxCode&amp;asxCode=ETP&amp;timeframe=D&amp;period=W" xr:uid="{F1CC80AD-2B61-4ACA-BF07-02F1558C5709}"/>
    <hyperlink ref="B242" r:id="rId602" display="http://www.etfsecurities.com/au/welcome.asp" xr:uid="{4AE307BD-E4C4-4496-99E6-0AC83B7685AD}"/>
    <hyperlink ref="C242" r:id="rId603" display="http://www.asx.com.au/asx/share-price-research/company/ETP" xr:uid="{0AFF3D24-C149-42F8-AF4F-F86FB1BF3E25}"/>
    <hyperlink ref="K242" r:id="rId604" display="http://www.asx.com.au/asx/statistics/announcements.do?by=asxCode&amp;asxCode=ETP&amp;timeframe=D&amp;period=W" xr:uid="{729EAAD7-A88C-43A9-B460-89118D1A6D83}"/>
    <hyperlink ref="B244" r:id="rId605" display="http://www.etfsecurities.com/au/welcome.asp" xr:uid="{997D4E57-D802-4235-95F4-75A7997E8920}"/>
    <hyperlink ref="C244" r:id="rId606" display="http://www.asx.com.au/asx/share-price-research/company/ETP" xr:uid="{AE0D4E3F-46EA-4DEE-A97B-07CD2C86FDEE}"/>
    <hyperlink ref="K244" r:id="rId607" display="http://www.asx.com.au/asx/statistics/announcements.do?by=asxCode&amp;asxCode=ETP&amp;timeframe=D&amp;period=W" xr:uid="{C70F43D9-531A-47A4-B281-AC0235E397E6}"/>
    <hyperlink ref="B239" r:id="rId608" display="https://www.etfsecurities.com.au/product/gold" xr:uid="{D46D2EC4-00FB-45B8-9E9C-54DECFCA744D}"/>
    <hyperlink ref="C239" r:id="rId609" display="http://www.asx.com.au/asx/share-price-research/company/GOL" xr:uid="{C778F194-1873-49E1-9DB1-5371DA3BAB22}"/>
    <hyperlink ref="K239" r:id="rId610" display="http://www.asx.com.au/asx/statistics/announcements.do?by=asxCode&amp;asxCode=GOL&amp;timeframe=D&amp;period=W" xr:uid="{8D2F3404-2EB7-4DDD-ACA8-59F62621D7E1}"/>
    <hyperlink ref="B241" r:id="rId611" display="https://www.betashares.com.au/fund/oil-etf-betashares/" xr:uid="{6B4E1F3B-378A-4D28-BBAD-E613A631E704}"/>
    <hyperlink ref="C241" r:id="rId612" display="http://www.asx.com.au/asx/share-price-research/company/OOO" xr:uid="{57E52AA1-1E5E-4316-8207-28A2B9A8BC70}"/>
    <hyperlink ref="K241" r:id="rId613" display="http://www.asx.com.au/asx/statistics/announcements.do?by=asxCode&amp;asxCode=GOL&amp;timeframe=D&amp;period=W" xr:uid="{717145A6-0B11-46C8-AAB0-6E56D50EFAA4}"/>
    <hyperlink ref="B238" r:id="rId614" display="https://www.perthmint.com/storage/perth-mint-gold-asx.html" xr:uid="{171708FE-39F7-4615-BAA7-62C2A12CDE44}"/>
    <hyperlink ref="C238" r:id="rId615" display="http://www.asx.com.au/asx/share-price-research/company/GCB" xr:uid="{1D0D9856-F2E8-4558-9AEB-3167A7794914}"/>
    <hyperlink ref="K238" r:id="rId616" display="http://www.asx.com.au/asx/statistics/announcements.do?by=asxCode&amp;asxCode=GCB&amp;timeframe=D&amp;period=W" xr:uid="{9A085ED5-FC71-460C-A3C5-A8985686C360}"/>
    <hyperlink ref="B247" r:id="rId617" display="http://www.betashares.com.au/" xr:uid="{DE0AFCEE-2783-4083-B064-36A22F6B2D91}"/>
    <hyperlink ref="C247" r:id="rId618" display="http://www.asx.com.au/asx/share-price-research/company/QAG" xr:uid="{F207E1AA-FE40-46F4-80CF-A85A4450013B}"/>
    <hyperlink ref="K247" r:id="rId619" display="http://www.asx.com.au/asx/statistics/announcements.do?by=asxCode&amp;asxCode=QAG&amp;timeframe=D&amp;period=W" xr:uid="{64132B40-C794-418D-A360-270725F70562}"/>
    <hyperlink ref="B240" r:id="rId620" display="https://www.betashares.com.au/fund/gold-etf-currency-hedged/" xr:uid="{93B9417A-1269-4EAD-9533-9F5A2FDB63A8}"/>
    <hyperlink ref="C240" r:id="rId621" display="https://www.betashares.com.au/fund/gold-etf-currency-hedged/" xr:uid="{70FA7361-86E6-4147-9892-29A08C96D9B8}"/>
    <hyperlink ref="K240" r:id="rId622" display="http://www.asx.com.au/asx/statistics/announcements.do?by=asxCode&amp;asxCode=QAU&amp;timeframe=D&amp;period=W" xr:uid="{713B005E-E582-44A4-AFF2-BFBE037FB270}"/>
    <hyperlink ref="B245" r:id="rId623" display="https://www.betashares.com.au/fund/commodities-basket-etf/" xr:uid="{00478397-18D0-4025-836C-BC236DE8E4F7}"/>
    <hyperlink ref="C245" r:id="rId624" display="http://www.asx.com.au/asx/share-price-research/company/QCB" xr:uid="{02B53536-2575-46C7-9225-1A62046A3F0D}"/>
    <hyperlink ref="K245" r:id="rId625" display="http://www.asx.com.au/asx/statistics/announcements.do?by=asxCode&amp;asxCode=QCB&amp;timeframe=D&amp;period=W" xr:uid="{A7984BC4-7E36-4633-A1E6-D1A29610C17B}"/>
  </hyperlinks>
  <pageMargins left="0.7" right="0.7" top="0.75" bottom="0.75" header="0.3" footer="0.3"/>
  <pageSetup paperSize="9" orientation="portrait" r:id="rId626"/>
  <drawing r:id="rId627"/>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SX Exchange Traded Products</vt:lpstr>
      <vt:lpstr>'ASX Exchange Traded Products'!ET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Marcus Padley</cp:lastModifiedBy>
  <cp:revision/>
  <dcterms:created xsi:type="dcterms:W3CDTF">2018-03-20T21:27:23Z</dcterms:created>
  <dcterms:modified xsi:type="dcterms:W3CDTF">2020-05-07T01:12:14Z</dcterms:modified>
  <cp:category/>
  <cp:contentStatus/>
</cp:coreProperties>
</file>